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theme/theme1.xml" ContentType="application/vnd.openxmlformats-officedocument.theme+xml"/>
  <Override PartName="/xl/connections.xml" ContentType="application/vnd.openxmlformats-officedocument.spreadsheetml.connections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customXml/itemProps6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4326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https://kimleyhorn.sharepoint.com/sites/NoVAGrantsandBenefitCostAnalyses/Shared Documents/General/RiverGreenWay/BCA/2023/"/>
    </mc:Choice>
  </mc:AlternateContent>
  <xr:revisionPtr revIDLastSave="4113" documentId="8_{2C707388-D9E1-488D-9019-9D9D178D83CF}" xr6:coauthVersionLast="47" xr6:coauthVersionMax="47" xr10:uidLastSave="{1378F873-7269-4451-9628-AAC263CAB6C6}"/>
  <bookViews>
    <workbookView minimized="1" xWindow="0" yWindow="2715" windowWidth="20910" windowHeight="11835" tabRatio="767" activeTab="3" xr2:uid="{F5F1708F-9C61-412C-AA11-80C3363F7B5B}"/>
  </bookViews>
  <sheets>
    <sheet name="A - Inputs" sheetId="24" r:id="rId1"/>
    <sheet name="Calc Notes" sheetId="58" state="hidden" r:id="rId2"/>
    <sheet name="B - Output Table" sheetId="39" r:id="rId3"/>
    <sheet name="C - Summary" sheetId="35" r:id="rId4"/>
    <sheet name="D - Cost Estimate" sheetId="25" r:id="rId5"/>
    <sheet name="E - Travel Time Savings" sheetId="33" r:id="rId6"/>
    <sheet name="F - Pedestrian" sheetId="56" r:id="rId7"/>
    <sheet name="G - Bicycle" sheetId="54" r:id="rId8"/>
    <sheet name="H - VMT Reduction" sheetId="66" r:id="rId9"/>
    <sheet name="Environmental" sheetId="67" r:id="rId10"/>
    <sheet name="Emission Rates" sheetId="55" r:id="rId11"/>
    <sheet name="I - Crash Reduction" sheetId="65" r:id="rId12"/>
    <sheet name="J - Environmentalx" sheetId="31" state="hidden" r:id="rId13"/>
    <sheet name="J - Tourism Spending" sheetId="63" r:id="rId14"/>
    <sheet name="K - Property value" sheetId="50" r:id="rId15"/>
    <sheet name="L - Construction &amp; Residual" sheetId="26" r:id="rId16"/>
    <sheet name="M - Maintenance Costs" sheetId="28" r:id="rId17"/>
  </sheets>
  <definedNames>
    <definedName name="__IntlFixup" hidden="1">TRUE</definedName>
    <definedName name="_AtRisk_SimSetting_AutomaticallyGenerateReports" hidden="1">FALSE</definedName>
    <definedName name="_AtRisk_SimSetting_AutomaticResultsDisplayMode" hidden="1">2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GoalSeekTargetValue" hidden="1">0</definedName>
    <definedName name="_AtRisk_SimSetting_LiveUpdate" hidden="1">TRUE</definedName>
    <definedName name="_AtRisk_SimSetting_LiveUpdatePeriod" hidden="1">-1</definedName>
    <definedName name="_AtRisk_SimSetting_MacroMode" hidden="1">0</definedName>
    <definedName name="_AtRisk_SimSetting_MacroRecalculationBehavior" hidden="1">0</definedName>
    <definedName name="_AtRisk_SimSetting_MultipleCPUManualCount" hidden="1">8</definedName>
    <definedName name="_AtRisk_SimSetting_MultipleCPUMode" hidden="1">2</definedName>
    <definedName name="_AtRisk_SimSetting_RandomNumberGenerator" hidden="1">0</definedName>
    <definedName name="_AtRisk_SimSetting_ReportOptionCustomItemCumulativeOverlay01" hidden="1">0</definedName>
    <definedName name="_AtRisk_SimSetting_ReportOptionCustomItemCumulativeOverlay02" hidden="1">0</definedName>
    <definedName name="_AtRisk_SimSetting_ReportOptionCustomItemCumulativeOverlay03" hidden="1">0</definedName>
    <definedName name="_AtRisk_SimSetting_ReportOptionCustomItemCumulativeOverlay04" hidden="1">0</definedName>
    <definedName name="_AtRisk_SimSetting_ReportOptionCustomItemCumulativeOverlay05" hidden="1">0</definedName>
    <definedName name="_AtRisk_SimSetting_ReportOptionCustomItemCumulativeOverlay06" hidden="1">0</definedName>
    <definedName name="_AtRisk_SimSetting_ReportOptionCustomItemDistributionFormat01" hidden="1">1</definedName>
    <definedName name="_AtRisk_SimSetting_ReportOptionCustomItemDistributionFormat02" hidden="1">1</definedName>
    <definedName name="_AtRisk_SimSetting_ReportOptionCustomItemDistributionFormat03" hidden="1">4</definedName>
    <definedName name="_AtRisk_SimSetting_ReportOptionCustomItemDistributionFormat04" hidden="1">1</definedName>
    <definedName name="_AtRisk_SimSetting_ReportOptionCustomItemDistributionFormat05" hidden="1">1</definedName>
    <definedName name="_AtRisk_SimSetting_ReportOptionCustomItemDistributionFormat06" hidden="1">1</definedName>
    <definedName name="_AtRisk_SimSetting_ReportOptionCustomItemGraphFormat01" hidden="1">1</definedName>
    <definedName name="_AtRisk_SimSetting_ReportOptionCustomItemGraphFormat02" hidden="1">1</definedName>
    <definedName name="_AtRisk_SimSetting_ReportOptionCustomItemGraphFormat03" hidden="1">1</definedName>
    <definedName name="_AtRisk_SimSetting_ReportOptionCustomItemGraphFormat04" hidden="1">1</definedName>
    <definedName name="_AtRisk_SimSetting_ReportOptionCustomItemGraphFormat05" hidden="1">1</definedName>
    <definedName name="_AtRisk_SimSetting_ReportOptionCustomItemGraphFormat06" hidden="1">1</definedName>
    <definedName name="_AtRisk_SimSetting_ReportOptionCustomItemItemIndex01" hidden="1">0</definedName>
    <definedName name="_AtRisk_SimSetting_ReportOptionCustomItemItemIndex02" hidden="1">1</definedName>
    <definedName name="_AtRisk_SimSetting_ReportOptionCustomItemItemIndex03" hidden="1">2</definedName>
    <definedName name="_AtRisk_SimSetting_ReportOptionCustomItemItemIndex04" hidden="1">3</definedName>
    <definedName name="_AtRisk_SimSetting_ReportOptionCustomItemItemIndex05" hidden="1">4</definedName>
    <definedName name="_AtRisk_SimSetting_ReportOptionCustomItemItemIndex06" hidden="1">5</definedName>
    <definedName name="_AtRisk_SimSetting_ReportOptionCustomItemItemSize01" hidden="1">0</definedName>
    <definedName name="_AtRisk_SimSetting_ReportOptionCustomItemItemSize02" hidden="1">0</definedName>
    <definedName name="_AtRisk_SimSetting_ReportOptionCustomItemItemSize03" hidden="1">0</definedName>
    <definedName name="_AtRisk_SimSetting_ReportOptionCustomItemItemSize04" hidden="1">0</definedName>
    <definedName name="_AtRisk_SimSetting_ReportOptionCustomItemItemSize05" hidden="1">0</definedName>
    <definedName name="_AtRisk_SimSetting_ReportOptionCustomItemItemSize06" hidden="1">0</definedName>
    <definedName name="_AtRisk_SimSetting_ReportOptionCustomItemItemType01" hidden="1">1</definedName>
    <definedName name="_AtRisk_SimSetting_ReportOptionCustomItemItemType02" hidden="1">5</definedName>
    <definedName name="_AtRisk_SimSetting_ReportOptionCustomItemItemType03" hidden="1">1</definedName>
    <definedName name="_AtRisk_SimSetting_ReportOptionCustomItemItemType04" hidden="1">3</definedName>
    <definedName name="_AtRisk_SimSetting_ReportOptionCustomItemItemType05" hidden="1">2</definedName>
    <definedName name="_AtRisk_SimSetting_ReportOptionCustomItemItemType06" hidden="1">4</definedName>
    <definedName name="_AtRisk_SimSetting_ReportOptionCustomItemLegendType01" hidden="1">0</definedName>
    <definedName name="_AtRisk_SimSetting_ReportOptionCustomItemLegendType02" hidden="1">0</definedName>
    <definedName name="_AtRisk_SimSetting_ReportOptionCustomItemLegendType03" hidden="1">0</definedName>
    <definedName name="_AtRisk_SimSetting_ReportOptionCustomItemLegendType04" hidden="1">0</definedName>
    <definedName name="_AtRisk_SimSetting_ReportOptionCustomItemLegendType05" hidden="1">0</definedName>
    <definedName name="_AtRisk_SimSetting_ReportOptionCustomItemLegendType06" hidden="1">0</definedName>
    <definedName name="_AtRisk_SimSetting_ReportOptionCustomItemsCount" hidden="1">6</definedName>
    <definedName name="_AtRisk_SimSetting_ReportOptionCustomItemSensitivityFormat01" hidden="1">1</definedName>
    <definedName name="_AtRisk_SimSetting_ReportOptionCustomItemSensitivityFormat02" hidden="1">1</definedName>
    <definedName name="_AtRisk_SimSetting_ReportOptionCustomItemSensitivityFormat03" hidden="1">1</definedName>
    <definedName name="_AtRisk_SimSetting_ReportOptionCustomItemSensitivityFormat04" hidden="1">1</definedName>
    <definedName name="_AtRisk_SimSetting_ReportOptionCustomItemSensitivityFormat05" hidden="1">1</definedName>
    <definedName name="_AtRisk_SimSetting_ReportOptionCustomItemSensitivityFormat06" hidden="1">1</definedName>
    <definedName name="_AtRisk_SimSetting_ReportOptionCustomItemSummaryGraphType01" hidden="1">0</definedName>
    <definedName name="_AtRisk_SimSetting_ReportOptionCustomItemSummaryGraphType02" hidden="1">0</definedName>
    <definedName name="_AtRisk_SimSetting_ReportOptionCustomItemSummaryGraphType03" hidden="1">0</definedName>
    <definedName name="_AtRisk_SimSetting_ReportOptionCustomItemSummaryGraphType04" hidden="1">0</definedName>
    <definedName name="_AtRisk_SimSetting_ReportOptionCustomItemSummaryGraphType05" hidden="1">0</definedName>
    <definedName name="_AtRisk_SimSetting_ReportOptionCustomItemSummaryGraphType06" hidden="1">0</definedName>
    <definedName name="_AtRisk_SimSetting_ReportOptionDataMode" hidden="1">1</definedName>
    <definedName name="_AtRisk_SimSetting_ReportOptionReportMultiSimType" hidden="1">0</definedName>
    <definedName name="_AtRisk_SimSetting_ReportOptionReportPlacement" hidden="1">1</definedName>
    <definedName name="_AtRisk_SimSetting_ReportOptionReportSelection" hidden="1">0</definedName>
    <definedName name="_AtRisk_SimSetting_ReportOptionReportsFileType" hidden="1">1</definedName>
    <definedName name="_AtRisk_SimSetting_ReportOptionReportStyle" hidden="1">2</definedName>
    <definedName name="_AtRisk_SimSetting_ReportOptionSelectiveQR" hidden="1">FALSE</definedName>
    <definedName name="_AtRisk_SimSetting_ReportsList" hidden="1">0</definedName>
    <definedName name="_AtRisk_SimSetting_ShowSimulationProgressWindow" hidden="1">TRUE</definedName>
    <definedName name="_AtRisk_SimSetting_SimName001" hidden="1">"Scenario 1"</definedName>
    <definedName name="_AtRisk_SimSetting_SimName002" hidden="1">"Scenario 2"</definedName>
    <definedName name="_AtRisk_SimSetting_SimName003" hidden="1">"Scenario 3"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ActiveSimulationNumber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Fill" hidden="1">#REF!</definedName>
    <definedName name="_xlnm._FilterDatabase" localSheetId="4" hidden="1">'D - Cost Estimate'!$A$5:$F$10</definedName>
    <definedName name="_xlnm._FilterDatabase" localSheetId="9" hidden="1">Environmental!#REF!</definedName>
    <definedName name="_Order1" hidden="1">255</definedName>
    <definedName name="_Order2" hidden="1">255</definedName>
    <definedName name="BIG" localSheetId="9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BIG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CHUCK" localSheetId="9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CHUCK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HTML_CodePage" hidden="1">1252</definedName>
    <definedName name="HTML_Control" localSheetId="9" hidden="1">{"'2-17'!$A$1:$Q$34"}</definedName>
    <definedName name="HTML_Control" hidden="1">{"'2-17'!$A$1:$Q$34"}</definedName>
    <definedName name="HTML_Description" hidden="1">""</definedName>
    <definedName name="HTML_Email" hidden="1">""</definedName>
    <definedName name="HTML_Header" hidden="1">""</definedName>
    <definedName name="HTML_LastUpdate" hidden="1">""</definedName>
    <definedName name="HTML_LineAfter" hidden="1">FALSE</definedName>
    <definedName name="HTML_LineBefore" hidden="1">FALSE</definedName>
    <definedName name="HTML_Name" hidden="1">""</definedName>
    <definedName name="HTML_OBDlg2" hidden="1">TRUE</definedName>
    <definedName name="HTML_OBDlg4" hidden="1">TRUE</definedName>
    <definedName name="HTML_OS" hidden="1">0</definedName>
    <definedName name="HTML_PathFile" hidden="1">"C:\WINNT\Profiles\dmegret\Desktop\current tasks\nts2000\nts2000\HTML\Ch2_web\2-17.htm"</definedName>
    <definedName name="HTML_Title" hidden="1">"Table 2-17"</definedName>
    <definedName name="IQ_ADDIN" hidden="1">"AUTO"</definedName>
    <definedName name="IQ_CH" hidden="1">110000</definedName>
    <definedName name="IQ_CQ" hidden="1">5000</definedName>
    <definedName name="IQ_CY" hidden="1">1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MONTH" hidden="1">15000</definedName>
    <definedName name="IQ_NAMES_REVISION_DATE_" hidden="1">39926.455</definedName>
    <definedName name="IQ_NTM" hidden="1">6000</definedName>
    <definedName name="IQ_TODAY" hidden="1">0</definedName>
    <definedName name="IQ_WEEK" hidden="1">50000</definedName>
    <definedName name="IQ_YTD" hidden="1">3000</definedName>
    <definedName name="JANA" localSheetId="9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JANA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Pal_Workbook_GUID" hidden="1">"3XHXXQSLF67LVVUJ7F3SICY8"</definedName>
    <definedName name="_xlnm.Print_Area" localSheetId="9">Environmental!$A$1:$O$40,Environmental!$P$7:$BX$44</definedName>
    <definedName name="_xlnm.Print_Area" localSheetId="8">'H - VMT Reduction'!$A$1:$J$47</definedName>
    <definedName name="_xlnm.Print_Area" localSheetId="12">'J - Environmentalx'!$A$1:$AN$54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917</definedName>
    <definedName name="RiskHasSettings" hidden="1">7</definedName>
    <definedName name="RiskMinimizeOnStart" hidden="1">FALSE</definedName>
    <definedName name="RiskMonitorConvergence" hidden="1">FALSE</definedName>
    <definedName name="RiskMultipleCPUSupportEnabled" hidden="1">FALSE</definedName>
    <definedName name="RiskNumIterations" hidden="1">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2</definedName>
    <definedName name="RiskSwapState" hidden="1">FALSE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FALSE</definedName>
    <definedName name="Services2" localSheetId="9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Services2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mp" localSheetId="9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mp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localSheetId="9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test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localSheetId="9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all." hidden="1">{#N/A,#N/A,FALSE,"Pricing";#N/A,#N/A,FALSE,"Summary";#N/A,#N/A,FALSE,"CompProd";#N/A,#N/A,FALSE,"CompJobhrs";#N/A,#N/A,FALSE,"Escalation";#N/A,#N/A,FALSE,"Contingency";#N/A,#N/A,FALSE,"GM";#N/A,#N/A,FALSE,"CompWage";#N/A,#N/A,FALSE,"costSum"}</definedName>
    <definedName name="wrn.ESTIMATE." localSheetId="9" hidden="1">{#N/A,#N/A,FALSE,"SUM";#N/A,#N/A,FALSE,"MECH.";#N/A,#N/A,FALSE,"PIPE";#N/A,#N/A,FALSE,"ELECT";#N/A,#N/A,FALSE,"PR CONT";#N/A,#N/A,FALSE,"STRUCT"}</definedName>
    <definedName name="wrn.ESTIMATE." hidden="1">{#N/A,#N/A,FALSE,"SUM";#N/A,#N/A,FALSE,"MECH.";#N/A,#N/A,FALSE,"PIPE";#N/A,#N/A,FALSE,"ELECT";#N/A,#N/A,FALSE,"PR CONT";#N/A,#N/A,FALSE,"STRUCT"}</definedName>
    <definedName name="wrn.Labor._.Cost._.Workbook." localSheetId="9" hidden="1">{#N/A,#N/A,FALSE,"RATES";#N/A,#N/A,FALSE,"LOADED RATES"}</definedName>
    <definedName name="wrn.Labor._.Cost._.Workbook." hidden="1">{#N/A,#N/A,FALSE,"RATES";#N/A,#N/A,FALSE,"LOADED RATES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L72" i="24" l="1"/>
  <c r="L73" i="24"/>
  <c r="L74" i="24"/>
  <c r="L75" i="24"/>
  <c r="L76" i="24"/>
  <c r="L77" i="24"/>
  <c r="L78" i="24"/>
  <c r="L79" i="24"/>
  <c r="L80" i="24"/>
  <c r="L81" i="24"/>
  <c r="L82" i="24"/>
  <c r="L83" i="24"/>
  <c r="L84" i="24"/>
  <c r="L85" i="24"/>
  <c r="L86" i="24"/>
  <c r="L87" i="24"/>
  <c r="L88" i="24"/>
  <c r="L89" i="24"/>
  <c r="L90" i="24"/>
  <c r="L91" i="24"/>
  <c r="L92" i="24"/>
  <c r="L93" i="24"/>
  <c r="L94" i="24"/>
  <c r="L95" i="24"/>
  <c r="L96" i="24"/>
  <c r="L97" i="24"/>
  <c r="L71" i="24"/>
  <c r="C17" i="65"/>
  <c r="I13" i="65"/>
  <c r="H26" i="65"/>
  <c r="H27" i="65"/>
  <c r="H28" i="65"/>
  <c r="H29" i="65"/>
  <c r="H30" i="65"/>
  <c r="H31" i="65"/>
  <c r="H32" i="65"/>
  <c r="H33" i="65"/>
  <c r="H34" i="65"/>
  <c r="H35" i="65"/>
  <c r="H36" i="65"/>
  <c r="H37" i="65"/>
  <c r="H38" i="65"/>
  <c r="H39" i="65"/>
  <c r="H40" i="65"/>
  <c r="H41" i="65"/>
  <c r="H42" i="65"/>
  <c r="H43" i="65"/>
  <c r="H44" i="65"/>
  <c r="H45" i="65"/>
  <c r="H46" i="65"/>
  <c r="H47" i="65"/>
  <c r="H48" i="65"/>
  <c r="H49" i="65"/>
  <c r="H50" i="65"/>
  <c r="H51" i="65"/>
  <c r="H25" i="65"/>
  <c r="G26" i="65"/>
  <c r="G27" i="65"/>
  <c r="G28" i="65"/>
  <c r="G29" i="65"/>
  <c r="G30" i="65"/>
  <c r="G31" i="65"/>
  <c r="G32" i="65"/>
  <c r="G33" i="65"/>
  <c r="G34" i="65"/>
  <c r="G35" i="65"/>
  <c r="G36" i="65"/>
  <c r="G37" i="65"/>
  <c r="G38" i="65"/>
  <c r="G39" i="65"/>
  <c r="G40" i="65"/>
  <c r="G41" i="65"/>
  <c r="G42" i="65"/>
  <c r="G43" i="65"/>
  <c r="G44" i="65"/>
  <c r="G45" i="65"/>
  <c r="G46" i="65"/>
  <c r="G47" i="65"/>
  <c r="G48" i="65"/>
  <c r="G49" i="65"/>
  <c r="G50" i="65"/>
  <c r="G51" i="65"/>
  <c r="G25" i="65"/>
  <c r="F25" i="65"/>
  <c r="E25" i="65"/>
  <c r="K13" i="65"/>
  <c r="F11" i="65"/>
  <c r="G11" i="65"/>
  <c r="H11" i="65"/>
  <c r="G10" i="65"/>
  <c r="H10" i="65"/>
  <c r="F10" i="65"/>
  <c r="C15" i="33"/>
  <c r="I11" i="65" l="1"/>
  <c r="J11" i="65" s="1"/>
  <c r="K11" i="65" s="1"/>
  <c r="E26" i="65"/>
  <c r="I10" i="65"/>
  <c r="E7" i="54"/>
  <c r="H7" i="56"/>
  <c r="E7" i="56"/>
  <c r="E9" i="56" s="1"/>
  <c r="B13" i="67"/>
  <c r="B14" i="67" s="1"/>
  <c r="Y42" i="67"/>
  <c r="AC39" i="67"/>
  <c r="AC38" i="67"/>
  <c r="AC37" i="67"/>
  <c r="AC36" i="67"/>
  <c r="AC35" i="67"/>
  <c r="AC34" i="67"/>
  <c r="AC33" i="67"/>
  <c r="AC32" i="67"/>
  <c r="AC31" i="67"/>
  <c r="AC30" i="67"/>
  <c r="AC29" i="67"/>
  <c r="AC28" i="67"/>
  <c r="AC27" i="67"/>
  <c r="AC26" i="67"/>
  <c r="AC25" i="67"/>
  <c r="AC24" i="67"/>
  <c r="AC23" i="67"/>
  <c r="AC22" i="67"/>
  <c r="AC21" i="67"/>
  <c r="AC20" i="67"/>
  <c r="AC19" i="67"/>
  <c r="AC18" i="67"/>
  <c r="AC17" i="67"/>
  <c r="AC16" i="67"/>
  <c r="AC15" i="67"/>
  <c r="AC14" i="67"/>
  <c r="C14" i="67"/>
  <c r="C15" i="67" s="1"/>
  <c r="C16" i="67" s="1"/>
  <c r="C17" i="67" s="1"/>
  <c r="C18" i="67" s="1"/>
  <c r="C19" i="67" s="1"/>
  <c r="C20" i="67" s="1"/>
  <c r="C21" i="67" s="1"/>
  <c r="C22" i="67" s="1"/>
  <c r="C23" i="67" s="1"/>
  <c r="C24" i="67" s="1"/>
  <c r="C25" i="67" s="1"/>
  <c r="C26" i="67" s="1"/>
  <c r="C27" i="67" s="1"/>
  <c r="C28" i="67" s="1"/>
  <c r="C29" i="67" s="1"/>
  <c r="C30" i="67" s="1"/>
  <c r="C31" i="67" s="1"/>
  <c r="C32" i="67" s="1"/>
  <c r="C33" i="67" s="1"/>
  <c r="C34" i="67" s="1"/>
  <c r="C35" i="67" s="1"/>
  <c r="C36" i="67" s="1"/>
  <c r="C37" i="67" s="1"/>
  <c r="C38" i="67" s="1"/>
  <c r="C39" i="67" s="1"/>
  <c r="AC13" i="67"/>
  <c r="AA13" i="67"/>
  <c r="AA14" i="67" s="1"/>
  <c r="AA15" i="67" s="1"/>
  <c r="AA16" i="67" s="1"/>
  <c r="AA17" i="67" s="1"/>
  <c r="AA18" i="67" s="1"/>
  <c r="AA19" i="67" s="1"/>
  <c r="AA20" i="67" s="1"/>
  <c r="AA21" i="67" s="1"/>
  <c r="AA22" i="67" s="1"/>
  <c r="AA23" i="67" s="1"/>
  <c r="AA24" i="67" s="1"/>
  <c r="AA25" i="67" s="1"/>
  <c r="AA26" i="67" s="1"/>
  <c r="AA27" i="67" s="1"/>
  <c r="AA28" i="67" s="1"/>
  <c r="AA29" i="67" s="1"/>
  <c r="AA30" i="67" s="1"/>
  <c r="AA31" i="67" s="1"/>
  <c r="AA32" i="67" s="1"/>
  <c r="AA33" i="67" s="1"/>
  <c r="AA34" i="67" s="1"/>
  <c r="AA35" i="67" s="1"/>
  <c r="AA36" i="67" s="1"/>
  <c r="AA37" i="67" s="1"/>
  <c r="AA38" i="67" s="1"/>
  <c r="AA39" i="67" s="1"/>
  <c r="AC12" i="67"/>
  <c r="A1" i="67" a="1"/>
  <c r="A1" i="67" s="1"/>
  <c r="C5" i="66"/>
  <c r="B20" i="66"/>
  <c r="B21" i="66" s="1"/>
  <c r="E13" i="66"/>
  <c r="E9" i="66"/>
  <c r="E8" i="66"/>
  <c r="E7" i="66"/>
  <c r="E6" i="66"/>
  <c r="E5" i="66"/>
  <c r="C21" i="66"/>
  <c r="C22" i="66" s="1"/>
  <c r="C23" i="66" s="1"/>
  <c r="C24" i="66" s="1"/>
  <c r="C25" i="66" s="1"/>
  <c r="C26" i="66" s="1"/>
  <c r="C27" i="66" s="1"/>
  <c r="C28" i="66" s="1"/>
  <c r="C29" i="66" s="1"/>
  <c r="C30" i="66" s="1"/>
  <c r="C31" i="66" s="1"/>
  <c r="C32" i="66" s="1"/>
  <c r="C33" i="66" s="1"/>
  <c r="C34" i="66" s="1"/>
  <c r="C35" i="66" s="1"/>
  <c r="C36" i="66" s="1"/>
  <c r="C37" i="66" s="1"/>
  <c r="C38" i="66" s="1"/>
  <c r="C39" i="66" s="1"/>
  <c r="C40" i="66" s="1"/>
  <c r="C41" i="66" s="1"/>
  <c r="C42" i="66" s="1"/>
  <c r="C43" i="66" s="1"/>
  <c r="C44" i="66" s="1"/>
  <c r="C45" i="66" s="1"/>
  <c r="C46" i="66" s="1"/>
  <c r="A1" i="66" a="1"/>
  <c r="A1" i="66" s="1"/>
  <c r="C42" i="24"/>
  <c r="J10" i="65" l="1"/>
  <c r="K13" i="67"/>
  <c r="K14" i="67"/>
  <c r="L14" i="67"/>
  <c r="B15" i="67"/>
  <c r="P14" i="67"/>
  <c r="O14" i="67"/>
  <c r="N14" i="67"/>
  <c r="M14" i="67"/>
  <c r="L13" i="67"/>
  <c r="M13" i="67"/>
  <c r="N13" i="67"/>
  <c r="O13" i="67"/>
  <c r="P13" i="67"/>
  <c r="B22" i="66"/>
  <c r="K10" i="65" l="1"/>
  <c r="M15" i="67"/>
  <c r="L15" i="67"/>
  <c r="K15" i="67"/>
  <c r="N15" i="67"/>
  <c r="B16" i="67"/>
  <c r="P15" i="67"/>
  <c r="O15" i="67"/>
  <c r="B23" i="66"/>
  <c r="O16" i="67" l="1"/>
  <c r="P16" i="67"/>
  <c r="N16" i="67"/>
  <c r="B17" i="67"/>
  <c r="M16" i="67"/>
  <c r="L16" i="67"/>
  <c r="K16" i="67"/>
  <c r="B24" i="66"/>
  <c r="K17" i="67" l="1"/>
  <c r="B18" i="67"/>
  <c r="P17" i="67"/>
  <c r="O17" i="67"/>
  <c r="N17" i="67"/>
  <c r="M17" i="67"/>
  <c r="L17" i="67"/>
  <c r="B25" i="66"/>
  <c r="K18" i="67" l="1"/>
  <c r="B19" i="67"/>
  <c r="P18" i="67"/>
  <c r="O18" i="67"/>
  <c r="M18" i="67"/>
  <c r="N18" i="67"/>
  <c r="L18" i="67"/>
  <c r="B26" i="66"/>
  <c r="M19" i="67" l="1"/>
  <c r="L19" i="67"/>
  <c r="N19" i="67"/>
  <c r="K19" i="67"/>
  <c r="O19" i="67"/>
  <c r="B20" i="67"/>
  <c r="P19" i="67"/>
  <c r="B27" i="66"/>
  <c r="O20" i="67" l="1"/>
  <c r="B21" i="67"/>
  <c r="N20" i="67"/>
  <c r="M20" i="67"/>
  <c r="P20" i="67"/>
  <c r="L20" i="67"/>
  <c r="K20" i="67"/>
  <c r="B28" i="66"/>
  <c r="K21" i="67" l="1"/>
  <c r="B22" i="67"/>
  <c r="P21" i="67"/>
  <c r="O21" i="67"/>
  <c r="N21" i="67"/>
  <c r="M21" i="67"/>
  <c r="L21" i="67"/>
  <c r="B29" i="66"/>
  <c r="K22" i="67" l="1"/>
  <c r="M22" i="67"/>
  <c r="B23" i="67"/>
  <c r="P22" i="67"/>
  <c r="O22" i="67"/>
  <c r="N22" i="67"/>
  <c r="L22" i="67"/>
  <c r="B30" i="66"/>
  <c r="M23" i="67" l="1"/>
  <c r="O23" i="67"/>
  <c r="L23" i="67"/>
  <c r="K23" i="67"/>
  <c r="B24" i="67"/>
  <c r="P23" i="67"/>
  <c r="N23" i="67"/>
  <c r="B31" i="66"/>
  <c r="O24" i="67" l="1"/>
  <c r="N24" i="67"/>
  <c r="M24" i="67"/>
  <c r="L24" i="67"/>
  <c r="K24" i="67"/>
  <c r="B25" i="67"/>
  <c r="P24" i="67"/>
  <c r="B32" i="66"/>
  <c r="B26" i="67" l="1"/>
  <c r="P25" i="67"/>
  <c r="O25" i="67"/>
  <c r="N25" i="67"/>
  <c r="M25" i="67"/>
  <c r="L25" i="67"/>
  <c r="K25" i="67"/>
  <c r="B33" i="66"/>
  <c r="K26" i="67" l="1"/>
  <c r="B27" i="67"/>
  <c r="P26" i="67"/>
  <c r="O26" i="67"/>
  <c r="L26" i="67"/>
  <c r="N26" i="67"/>
  <c r="M26" i="67"/>
  <c r="B34" i="66"/>
  <c r="M27" i="67" l="1"/>
  <c r="L27" i="67"/>
  <c r="K27" i="67"/>
  <c r="O27" i="67"/>
  <c r="B28" i="67"/>
  <c r="P27" i="67"/>
  <c r="N27" i="67"/>
  <c r="B35" i="66"/>
  <c r="O28" i="67" l="1"/>
  <c r="N28" i="67"/>
  <c r="M28" i="67"/>
  <c r="L28" i="67"/>
  <c r="K28" i="67"/>
  <c r="B29" i="67"/>
  <c r="P28" i="67"/>
  <c r="B36" i="66"/>
  <c r="K29" i="67" l="1"/>
  <c r="B30" i="67"/>
  <c r="P29" i="67"/>
  <c r="O29" i="67"/>
  <c r="N29" i="67"/>
  <c r="M29" i="67"/>
  <c r="L29" i="67"/>
  <c r="B37" i="66"/>
  <c r="K30" i="67" l="1"/>
  <c r="M30" i="67"/>
  <c r="B31" i="67"/>
  <c r="P30" i="67"/>
  <c r="O30" i="67"/>
  <c r="N30" i="67"/>
  <c r="L30" i="67"/>
  <c r="B38" i="66"/>
  <c r="M31" i="67" l="1"/>
  <c r="O31" i="67"/>
  <c r="L31" i="67"/>
  <c r="K31" i="67"/>
  <c r="B32" i="67"/>
  <c r="P31" i="67"/>
  <c r="N31" i="67"/>
  <c r="B39" i="66"/>
  <c r="O32" i="67" l="1"/>
  <c r="N32" i="67"/>
  <c r="M32" i="67"/>
  <c r="L32" i="67"/>
  <c r="K32" i="67"/>
  <c r="B33" i="67"/>
  <c r="P32" i="67"/>
  <c r="B40" i="66"/>
  <c r="B34" i="67" l="1"/>
  <c r="P33" i="67"/>
  <c r="O33" i="67"/>
  <c r="K33" i="67"/>
  <c r="N33" i="67"/>
  <c r="M33" i="67"/>
  <c r="L33" i="67"/>
  <c r="B41" i="66"/>
  <c r="K34" i="67" l="1"/>
  <c r="M34" i="67"/>
  <c r="B35" i="67"/>
  <c r="P34" i="67"/>
  <c r="O34" i="67"/>
  <c r="N34" i="67"/>
  <c r="L34" i="67"/>
  <c r="B42" i="66"/>
  <c r="M35" i="67" l="1"/>
  <c r="L35" i="67"/>
  <c r="K35" i="67"/>
  <c r="O35" i="67"/>
  <c r="B36" i="67"/>
  <c r="P35" i="67"/>
  <c r="N35" i="67"/>
  <c r="B43" i="66"/>
  <c r="O36" i="67" l="1"/>
  <c r="N36" i="67"/>
  <c r="M36" i="67"/>
  <c r="L36" i="67"/>
  <c r="K36" i="67"/>
  <c r="B37" i="67"/>
  <c r="P36" i="67"/>
  <c r="B44" i="66"/>
  <c r="B38" i="67" l="1"/>
  <c r="P37" i="67"/>
  <c r="O37" i="67"/>
  <c r="K37" i="67"/>
  <c r="N37" i="67"/>
  <c r="M37" i="67"/>
  <c r="L37" i="67"/>
  <c r="B45" i="66"/>
  <c r="K38" i="67" l="1"/>
  <c r="M38" i="67"/>
  <c r="B39" i="67"/>
  <c r="P38" i="67"/>
  <c r="O38" i="67"/>
  <c r="N38" i="67"/>
  <c r="L38" i="67"/>
  <c r="B46" i="66"/>
  <c r="M39" i="67" l="1"/>
  <c r="L39" i="67"/>
  <c r="K39" i="67"/>
  <c r="P39" i="67"/>
  <c r="O39" i="67"/>
  <c r="N39" i="67"/>
  <c r="C71" i="24" l="1"/>
  <c r="C72" i="24" s="1"/>
  <c r="C73" i="24" s="1"/>
  <c r="C74" i="24" s="1"/>
  <c r="C75" i="24" s="1"/>
  <c r="C76" i="24" s="1"/>
  <c r="C77" i="24" s="1"/>
  <c r="C78" i="24" s="1"/>
  <c r="C79" i="24" s="1"/>
  <c r="C80" i="24" s="1"/>
  <c r="C81" i="24" s="1"/>
  <c r="C82" i="24" s="1"/>
  <c r="C83" i="24" s="1"/>
  <c r="C84" i="24" s="1"/>
  <c r="C85" i="24" s="1"/>
  <c r="C86" i="24" s="1"/>
  <c r="C87" i="24" s="1"/>
  <c r="C88" i="24" s="1"/>
  <c r="C89" i="24" s="1"/>
  <c r="C90" i="24" s="1"/>
  <c r="C91" i="24" s="1"/>
  <c r="C92" i="24" s="1"/>
  <c r="C93" i="24" s="1"/>
  <c r="C94" i="24" s="1"/>
  <c r="C95" i="24" s="1"/>
  <c r="C96" i="24" s="1"/>
  <c r="C97" i="24" s="1"/>
  <c r="B71" i="24"/>
  <c r="C59" i="24"/>
  <c r="C51" i="24"/>
  <c r="D38" i="24"/>
  <c r="C38" i="24"/>
  <c r="E37" i="24"/>
  <c r="E36" i="24"/>
  <c r="E35" i="24"/>
  <c r="E34" i="24"/>
  <c r="E33" i="24"/>
  <c r="E27" i="24"/>
  <c r="E28" i="24"/>
  <c r="C19" i="33"/>
  <c r="C18" i="33"/>
  <c r="E6" i="33"/>
  <c r="E13" i="25"/>
  <c r="E14" i="25"/>
  <c r="E15" i="25"/>
  <c r="E16" i="25"/>
  <c r="E17" i="25"/>
  <c r="E18" i="25"/>
  <c r="E19" i="25"/>
  <c r="E20" i="25"/>
  <c r="E21" i="25"/>
  <c r="E22" i="25"/>
  <c r="E23" i="25"/>
  <c r="E24" i="25"/>
  <c r="E25" i="25"/>
  <c r="E26" i="25"/>
  <c r="E27" i="25"/>
  <c r="E28" i="25"/>
  <c r="E29" i="25"/>
  <c r="E7" i="25"/>
  <c r="E8" i="25"/>
  <c r="E33" i="25"/>
  <c r="E12" i="25"/>
  <c r="E6" i="25"/>
  <c r="E7" i="28"/>
  <c r="B72" i="24" l="1"/>
  <c r="G38" i="24"/>
  <c r="E38" i="24"/>
  <c r="F38" i="24"/>
  <c r="C7" i="33"/>
  <c r="E24" i="24"/>
  <c r="B17" i="63"/>
  <c r="H6" i="26"/>
  <c r="H7" i="26" s="1"/>
  <c r="I6" i="26"/>
  <c r="G6" i="26"/>
  <c r="G55" i="25"/>
  <c r="E55" i="25"/>
  <c r="F55" i="25"/>
  <c r="D55" i="25"/>
  <c r="B48" i="25"/>
  <c r="D71" i="24" l="1"/>
  <c r="F71" i="24"/>
  <c r="D72" i="24"/>
  <c r="F72" i="24"/>
  <c r="B73" i="24"/>
  <c r="F73" i="24" s="1"/>
  <c r="C48" i="25"/>
  <c r="D44" i="25"/>
  <c r="C42" i="25"/>
  <c r="H4" i="26" s="1"/>
  <c r="H8" i="26" s="1"/>
  <c r="C30" i="25"/>
  <c r="C34" i="25"/>
  <c r="C36" i="25" s="1"/>
  <c r="C9" i="25"/>
  <c r="D73" i="24" l="1"/>
  <c r="B74" i="24"/>
  <c r="E72" i="24"/>
  <c r="D15" i="56"/>
  <c r="E71" i="24"/>
  <c r="D14" i="56"/>
  <c r="D13" i="54"/>
  <c r="G72" i="24"/>
  <c r="E13" i="54" s="1"/>
  <c r="G71" i="24"/>
  <c r="D12" i="54"/>
  <c r="E30" i="25"/>
  <c r="E9" i="25"/>
  <c r="D74" i="24" l="1"/>
  <c r="F74" i="24"/>
  <c r="D14" i="54"/>
  <c r="G73" i="24"/>
  <c r="E15" i="56"/>
  <c r="E12" i="54"/>
  <c r="D16" i="56"/>
  <c r="E73" i="24"/>
  <c r="E16" i="56" s="1"/>
  <c r="E14" i="56"/>
  <c r="B75" i="24"/>
  <c r="H16" i="63"/>
  <c r="F9" i="50"/>
  <c r="B10" i="50"/>
  <c r="H6" i="54"/>
  <c r="H5" i="54"/>
  <c r="B14" i="56"/>
  <c r="H6" i="56"/>
  <c r="H5" i="56"/>
  <c r="E7" i="33"/>
  <c r="E5" i="33"/>
  <c r="K23" i="33"/>
  <c r="B25" i="65"/>
  <c r="G11" i="28"/>
  <c r="B12" i="28"/>
  <c r="M11" i="26"/>
  <c r="E11" i="26"/>
  <c r="A1" i="26" a="1"/>
  <c r="A1" i="26" s="1"/>
  <c r="V10" i="35"/>
  <c r="F10" i="35"/>
  <c r="E3" i="39"/>
  <c r="E26" i="24"/>
  <c r="E25" i="24"/>
  <c r="E23" i="24"/>
  <c r="E12" i="24"/>
  <c r="E16" i="24"/>
  <c r="E7" i="24"/>
  <c r="F75" i="24" l="1"/>
  <c r="D75" i="24"/>
  <c r="B76" i="24"/>
  <c r="D17" i="56"/>
  <c r="E74" i="24"/>
  <c r="G74" i="24"/>
  <c r="D15" i="54"/>
  <c r="E14" i="54"/>
  <c r="E34" i="25"/>
  <c r="E36" i="25" s="1"/>
  <c r="D76" i="24" l="1"/>
  <c r="F76" i="24"/>
  <c r="E17" i="56"/>
  <c r="D18" i="56"/>
  <c r="E75" i="24"/>
  <c r="D16" i="54"/>
  <c r="G75" i="24"/>
  <c r="E15" i="54"/>
  <c r="B77" i="24"/>
  <c r="A1" i="28" a="1"/>
  <c r="A1" i="28" s="1"/>
  <c r="A1" i="50" a="1"/>
  <c r="A1" i="50" s="1"/>
  <c r="D77" i="24" l="1"/>
  <c r="F77" i="24"/>
  <c r="E16" i="54"/>
  <c r="B78" i="24"/>
  <c r="E18" i="56"/>
  <c r="D17" i="54"/>
  <c r="G76" i="24"/>
  <c r="D19" i="56"/>
  <c r="E76" i="24"/>
  <c r="E19" i="56" s="1"/>
  <c r="C12" i="26"/>
  <c r="D78" i="24" l="1"/>
  <c r="F78" i="24"/>
  <c r="D20" i="56"/>
  <c r="E77" i="24"/>
  <c r="B79" i="24"/>
  <c r="D18" i="54"/>
  <c r="G77" i="24"/>
  <c r="E17" i="54"/>
  <c r="I11" i="35"/>
  <c r="C13" i="54"/>
  <c r="C14" i="54" s="1"/>
  <c r="C15" i="54" s="1"/>
  <c r="C16" i="54" s="1"/>
  <c r="C17" i="54" s="1"/>
  <c r="C18" i="54" s="1"/>
  <c r="C19" i="54" s="1"/>
  <c r="C20" i="54" s="1"/>
  <c r="C21" i="54" s="1"/>
  <c r="C22" i="54" s="1"/>
  <c r="C23" i="54" s="1"/>
  <c r="C24" i="54" s="1"/>
  <c r="C25" i="54" s="1"/>
  <c r="C26" i="54" s="1"/>
  <c r="C27" i="54" s="1"/>
  <c r="C28" i="54" s="1"/>
  <c r="C29" i="54" s="1"/>
  <c r="C30" i="54" s="1"/>
  <c r="C31" i="54" s="1"/>
  <c r="C32" i="54" s="1"/>
  <c r="C33" i="54" s="1"/>
  <c r="C34" i="54" s="1"/>
  <c r="C35" i="54" s="1"/>
  <c r="C36" i="54" s="1"/>
  <c r="C37" i="54" s="1"/>
  <c r="C38" i="54" s="1"/>
  <c r="A1" i="54" a="1"/>
  <c r="A1" i="54" s="1"/>
  <c r="C15" i="56"/>
  <c r="C16" i="56" s="1"/>
  <c r="C17" i="56" s="1"/>
  <c r="C18" i="56" s="1"/>
  <c r="C19" i="56" s="1"/>
  <c r="C20" i="56" s="1"/>
  <c r="C21" i="56" s="1"/>
  <c r="C22" i="56" s="1"/>
  <c r="C23" i="56" s="1"/>
  <c r="C24" i="56" s="1"/>
  <c r="C25" i="56" s="1"/>
  <c r="C26" i="56" s="1"/>
  <c r="C27" i="56" s="1"/>
  <c r="C28" i="56" s="1"/>
  <c r="C29" i="56" s="1"/>
  <c r="C30" i="56" s="1"/>
  <c r="C31" i="56" s="1"/>
  <c r="C32" i="56" s="1"/>
  <c r="C33" i="56" s="1"/>
  <c r="C34" i="56" s="1"/>
  <c r="C35" i="56" s="1"/>
  <c r="C36" i="56" s="1"/>
  <c r="C37" i="56" s="1"/>
  <c r="C38" i="56" s="1"/>
  <c r="C39" i="56" s="1"/>
  <c r="C40" i="56" s="1"/>
  <c r="A1" i="56" a="1"/>
  <c r="A1" i="56" s="1"/>
  <c r="O13" i="65"/>
  <c r="A1" i="65" a="1"/>
  <c r="A1" i="65" s="1"/>
  <c r="C26" i="65"/>
  <c r="C27" i="65" s="1"/>
  <c r="C28" i="65" s="1"/>
  <c r="C29" i="65" s="1"/>
  <c r="C30" i="65" s="1"/>
  <c r="C31" i="65" s="1"/>
  <c r="C32" i="65" s="1"/>
  <c r="C33" i="65" s="1"/>
  <c r="C34" i="65" s="1"/>
  <c r="C35" i="65" s="1"/>
  <c r="C36" i="65" s="1"/>
  <c r="C37" i="65" s="1"/>
  <c r="C38" i="65" s="1"/>
  <c r="C39" i="65" s="1"/>
  <c r="C40" i="65" s="1"/>
  <c r="C41" i="65" s="1"/>
  <c r="C42" i="65" s="1"/>
  <c r="C43" i="65" s="1"/>
  <c r="C44" i="65" s="1"/>
  <c r="C45" i="65" s="1"/>
  <c r="C46" i="65" s="1"/>
  <c r="C47" i="65" s="1"/>
  <c r="C48" i="65" s="1"/>
  <c r="C49" i="65" s="1"/>
  <c r="C50" i="65" s="1"/>
  <c r="C51" i="65" s="1"/>
  <c r="B26" i="65"/>
  <c r="J13" i="65"/>
  <c r="A1" i="63" a="1"/>
  <c r="A1" i="63" s="1"/>
  <c r="B18" i="63"/>
  <c r="B19" i="63" s="1"/>
  <c r="C18" i="63"/>
  <c r="C19" i="63" s="1"/>
  <c r="C20" i="63" s="1"/>
  <c r="C21" i="63" s="1"/>
  <c r="C22" i="63" s="1"/>
  <c r="C23" i="63" s="1"/>
  <c r="C24" i="63" s="1"/>
  <c r="C25" i="63" s="1"/>
  <c r="C26" i="63" s="1"/>
  <c r="C27" i="63" s="1"/>
  <c r="C28" i="63" s="1"/>
  <c r="C29" i="63" s="1"/>
  <c r="C30" i="63" s="1"/>
  <c r="C31" i="63" s="1"/>
  <c r="C32" i="63" s="1"/>
  <c r="C33" i="63" s="1"/>
  <c r="C34" i="63" s="1"/>
  <c r="C35" i="63" s="1"/>
  <c r="C36" i="63" s="1"/>
  <c r="C37" i="63" s="1"/>
  <c r="C38" i="63" s="1"/>
  <c r="C39" i="63" s="1"/>
  <c r="C40" i="63" s="1"/>
  <c r="C41" i="63" s="1"/>
  <c r="C42" i="63" s="1"/>
  <c r="C43" i="63" s="1"/>
  <c r="B24" i="33"/>
  <c r="L41" i="65" l="1"/>
  <c r="I29" i="65"/>
  <c r="I37" i="65"/>
  <c r="I45" i="65"/>
  <c r="I48" i="65"/>
  <c r="I41" i="65"/>
  <c r="I26" i="65"/>
  <c r="I34" i="65"/>
  <c r="I50" i="65"/>
  <c r="I27" i="65"/>
  <c r="I43" i="65"/>
  <c r="I51" i="65"/>
  <c r="I36" i="65"/>
  <c r="I44" i="65"/>
  <c r="L26" i="65"/>
  <c r="L42" i="65"/>
  <c r="I30" i="65"/>
  <c r="I38" i="65"/>
  <c r="I46" i="65"/>
  <c r="L49" i="65"/>
  <c r="I33" i="65"/>
  <c r="L50" i="65"/>
  <c r="I42" i="65"/>
  <c r="L35" i="65"/>
  <c r="I28" i="65"/>
  <c r="L27" i="65"/>
  <c r="L43" i="65"/>
  <c r="I31" i="65"/>
  <c r="I39" i="65"/>
  <c r="I47" i="65"/>
  <c r="L30" i="65"/>
  <c r="L46" i="65"/>
  <c r="I32" i="65"/>
  <c r="I40" i="65"/>
  <c r="L33" i="65"/>
  <c r="I49" i="65"/>
  <c r="L34" i="65"/>
  <c r="L51" i="65"/>
  <c r="I35" i="65"/>
  <c r="L38" i="65"/>
  <c r="I25" i="65"/>
  <c r="L37" i="65"/>
  <c r="L25" i="65"/>
  <c r="L40" i="65"/>
  <c r="L28" i="65"/>
  <c r="L36" i="65"/>
  <c r="L48" i="65"/>
  <c r="L47" i="65"/>
  <c r="L39" i="65"/>
  <c r="L45" i="65"/>
  <c r="L44" i="65"/>
  <c r="L32" i="65"/>
  <c r="L31" i="65"/>
  <c r="L29" i="65"/>
  <c r="F79" i="24"/>
  <c r="D79" i="24"/>
  <c r="D21" i="56"/>
  <c r="E78" i="24"/>
  <c r="D19" i="54"/>
  <c r="G78" i="24"/>
  <c r="E18" i="54"/>
  <c r="B80" i="24"/>
  <c r="E20" i="56"/>
  <c r="B15" i="56"/>
  <c r="B27" i="65"/>
  <c r="B20" i="63"/>
  <c r="F80" i="24" l="1"/>
  <c r="D80" i="24"/>
  <c r="D20" i="54"/>
  <c r="G79" i="24"/>
  <c r="B81" i="24"/>
  <c r="D22" i="56"/>
  <c r="E79" i="24"/>
  <c r="E22" i="56" s="1"/>
  <c r="E21" i="56"/>
  <c r="E19" i="54"/>
  <c r="C18" i="65"/>
  <c r="B16" i="56"/>
  <c r="B28" i="65"/>
  <c r="F26" i="65"/>
  <c r="B21" i="63"/>
  <c r="M35" i="65" l="1"/>
  <c r="N35" i="65" s="1"/>
  <c r="M51" i="65"/>
  <c r="N51" i="65" s="1"/>
  <c r="J32" i="65"/>
  <c r="K32" i="65" s="1"/>
  <c r="J40" i="65"/>
  <c r="K40" i="65" s="1"/>
  <c r="J48" i="65"/>
  <c r="K48" i="65" s="1"/>
  <c r="J35" i="65"/>
  <c r="K35" i="65" s="1"/>
  <c r="J36" i="65"/>
  <c r="K36" i="65" s="1"/>
  <c r="M44" i="65"/>
  <c r="N44" i="65" s="1"/>
  <c r="O44" i="65" s="1"/>
  <c r="N30" i="35" s="1"/>
  <c r="J29" i="65"/>
  <c r="K29" i="65" s="1"/>
  <c r="M45" i="65"/>
  <c r="N45" i="65" s="1"/>
  <c r="J30" i="65"/>
  <c r="K30" i="65" s="1"/>
  <c r="J46" i="65"/>
  <c r="K46" i="65" s="1"/>
  <c r="M48" i="65"/>
  <c r="N48" i="65" s="1"/>
  <c r="O48" i="65" s="1"/>
  <c r="N34" i="35" s="1"/>
  <c r="J31" i="65"/>
  <c r="K31" i="65" s="1"/>
  <c r="J39" i="65"/>
  <c r="K39" i="65" s="1"/>
  <c r="M36" i="65"/>
  <c r="N36" i="65" s="1"/>
  <c r="O36" i="65" s="1"/>
  <c r="N22" i="35" s="1"/>
  <c r="J33" i="65"/>
  <c r="K33" i="65" s="1"/>
  <c r="J41" i="65"/>
  <c r="K41" i="65" s="1"/>
  <c r="J49" i="65"/>
  <c r="K49" i="65" s="1"/>
  <c r="J43" i="65"/>
  <c r="K43" i="65" s="1"/>
  <c r="M27" i="65"/>
  <c r="N27" i="65" s="1"/>
  <c r="J44" i="65"/>
  <c r="K44" i="65" s="1"/>
  <c r="M28" i="65"/>
  <c r="N28" i="65" s="1"/>
  <c r="O28" i="65" s="1"/>
  <c r="N14" i="35" s="1"/>
  <c r="J37" i="65"/>
  <c r="K37" i="65" s="1"/>
  <c r="M37" i="65"/>
  <c r="N37" i="65" s="1"/>
  <c r="J26" i="65"/>
  <c r="K26" i="65" s="1"/>
  <c r="J34" i="65"/>
  <c r="K34" i="65" s="1"/>
  <c r="J42" i="65"/>
  <c r="K42" i="65" s="1"/>
  <c r="J50" i="65"/>
  <c r="K50" i="65" s="1"/>
  <c r="M40" i="65"/>
  <c r="N40" i="65" s="1"/>
  <c r="J27" i="65"/>
  <c r="K27" i="65" s="1"/>
  <c r="J51" i="65"/>
  <c r="K51" i="65" s="1"/>
  <c r="M43" i="65"/>
  <c r="N43" i="65" s="1"/>
  <c r="J28" i="65"/>
  <c r="K28" i="65" s="1"/>
  <c r="J25" i="65"/>
  <c r="K25" i="65" s="1"/>
  <c r="J45" i="65"/>
  <c r="K45" i="65" s="1"/>
  <c r="M29" i="65"/>
  <c r="N29" i="65" s="1"/>
  <c r="O29" i="65" s="1"/>
  <c r="N15" i="35" s="1"/>
  <c r="J38" i="65"/>
  <c r="K38" i="65" s="1"/>
  <c r="M32" i="65"/>
  <c r="N32" i="65" s="1"/>
  <c r="O32" i="65" s="1"/>
  <c r="N18" i="35" s="1"/>
  <c r="J47" i="65"/>
  <c r="K47" i="65" s="1"/>
  <c r="M49" i="65"/>
  <c r="N49" i="65" s="1"/>
  <c r="M47" i="65"/>
  <c r="N47" i="65" s="1"/>
  <c r="M39" i="65"/>
  <c r="N39" i="65" s="1"/>
  <c r="M26" i="65"/>
  <c r="N26" i="65" s="1"/>
  <c r="O26" i="65" s="1"/>
  <c r="N12" i="35" s="1"/>
  <c r="M30" i="65"/>
  <c r="N30" i="65" s="1"/>
  <c r="M38" i="65"/>
  <c r="N38" i="65" s="1"/>
  <c r="O38" i="65" s="1"/>
  <c r="N24" i="35" s="1"/>
  <c r="M34" i="65"/>
  <c r="N34" i="65" s="1"/>
  <c r="O34" i="65" s="1"/>
  <c r="N20" i="35" s="1"/>
  <c r="M31" i="65"/>
  <c r="N31" i="65" s="1"/>
  <c r="O31" i="65" s="1"/>
  <c r="N17" i="35" s="1"/>
  <c r="M46" i="65"/>
  <c r="N46" i="65" s="1"/>
  <c r="M41" i="65"/>
  <c r="N41" i="65" s="1"/>
  <c r="O41" i="65" s="1"/>
  <c r="N27" i="35" s="1"/>
  <c r="M50" i="65"/>
  <c r="N50" i="65" s="1"/>
  <c r="M42" i="65"/>
  <c r="N42" i="65" s="1"/>
  <c r="O42" i="65" s="1"/>
  <c r="N28" i="35" s="1"/>
  <c r="M33" i="65"/>
  <c r="N33" i="65" s="1"/>
  <c r="O33" i="65" s="1"/>
  <c r="N19" i="35" s="1"/>
  <c r="D81" i="24"/>
  <c r="F81" i="24"/>
  <c r="D21" i="54"/>
  <c r="G80" i="24"/>
  <c r="D23" i="56"/>
  <c r="E80" i="24"/>
  <c r="E20" i="54"/>
  <c r="B82" i="24"/>
  <c r="B17" i="56"/>
  <c r="F27" i="65"/>
  <c r="B29" i="65"/>
  <c r="E27" i="65"/>
  <c r="B22" i="63"/>
  <c r="O40" i="65" l="1"/>
  <c r="N26" i="35" s="1"/>
  <c r="O30" i="65"/>
  <c r="N16" i="35" s="1"/>
  <c r="O27" i="65"/>
  <c r="N13" i="35" s="1"/>
  <c r="O47" i="65"/>
  <c r="N33" i="35" s="1"/>
  <c r="O45" i="65"/>
  <c r="N31" i="35" s="1"/>
  <c r="O51" i="65"/>
  <c r="N37" i="35" s="1"/>
  <c r="O50" i="65"/>
  <c r="N36" i="35" s="1"/>
  <c r="O39" i="65"/>
  <c r="N25" i="35" s="1"/>
  <c r="O46" i="65"/>
  <c r="N32" i="35" s="1"/>
  <c r="O49" i="65"/>
  <c r="N35" i="35" s="1"/>
  <c r="O43" i="65"/>
  <c r="N29" i="35" s="1"/>
  <c r="O37" i="65"/>
  <c r="N23" i="35" s="1"/>
  <c r="O35" i="65"/>
  <c r="N21" i="35" s="1"/>
  <c r="D82" i="24"/>
  <c r="F82" i="24"/>
  <c r="B83" i="24"/>
  <c r="D22" i="54"/>
  <c r="G81" i="24"/>
  <c r="E23" i="56"/>
  <c r="E21" i="54"/>
  <c r="D24" i="56"/>
  <c r="E81" i="24"/>
  <c r="E24" i="56" s="1"/>
  <c r="B18" i="56"/>
  <c r="B30" i="65"/>
  <c r="F28" i="65"/>
  <c r="E28" i="65"/>
  <c r="E29" i="65" s="1"/>
  <c r="B23" i="63"/>
  <c r="F83" i="24" l="1"/>
  <c r="D83" i="24"/>
  <c r="E22" i="54"/>
  <c r="E82" i="24"/>
  <c r="D25" i="56"/>
  <c r="G82" i="24"/>
  <c r="D23" i="54"/>
  <c r="B84" i="24"/>
  <c r="B19" i="56"/>
  <c r="F29" i="65"/>
  <c r="B31" i="65"/>
  <c r="B24" i="63"/>
  <c r="F84" i="24" l="1"/>
  <c r="D84" i="24"/>
  <c r="B85" i="24"/>
  <c r="E23" i="54"/>
  <c r="G83" i="24"/>
  <c r="D24" i="54"/>
  <c r="E25" i="56"/>
  <c r="D26" i="56"/>
  <c r="E83" i="24"/>
  <c r="E26" i="56" s="1"/>
  <c r="B20" i="56"/>
  <c r="F30" i="65"/>
  <c r="B32" i="65"/>
  <c r="E30" i="65"/>
  <c r="B25" i="63"/>
  <c r="D85" i="24" l="1"/>
  <c r="F85" i="24"/>
  <c r="E24" i="54"/>
  <c r="E84" i="24"/>
  <c r="D27" i="56"/>
  <c r="G84" i="24"/>
  <c r="D25" i="54"/>
  <c r="B86" i="24"/>
  <c r="B21" i="56"/>
  <c r="B33" i="65"/>
  <c r="E31" i="65"/>
  <c r="F31" i="65"/>
  <c r="B26" i="63"/>
  <c r="D86" i="24" l="1"/>
  <c r="F86" i="24"/>
  <c r="B87" i="24"/>
  <c r="G85" i="24"/>
  <c r="D26" i="54"/>
  <c r="E27" i="56"/>
  <c r="E85" i="24"/>
  <c r="D28" i="56"/>
  <c r="E25" i="54"/>
  <c r="B22" i="56"/>
  <c r="E32" i="65"/>
  <c r="B34" i="65"/>
  <c r="F32" i="65"/>
  <c r="B27" i="63"/>
  <c r="F87" i="24" l="1"/>
  <c r="D87" i="24"/>
  <c r="E26" i="54"/>
  <c r="E28" i="56"/>
  <c r="D27" i="54"/>
  <c r="G86" i="24"/>
  <c r="D29" i="56"/>
  <c r="E86" i="24"/>
  <c r="E29" i="56" s="1"/>
  <c r="B88" i="24"/>
  <c r="B23" i="56"/>
  <c r="B35" i="65"/>
  <c r="E33" i="65"/>
  <c r="F33" i="65"/>
  <c r="B28" i="63"/>
  <c r="F88" i="24" l="1"/>
  <c r="D88" i="24"/>
  <c r="D28" i="54"/>
  <c r="G87" i="24"/>
  <c r="E27" i="54"/>
  <c r="D30" i="56"/>
  <c r="E87" i="24"/>
  <c r="E30" i="56" s="1"/>
  <c r="B89" i="24"/>
  <c r="B24" i="56"/>
  <c r="E34" i="65"/>
  <c r="F34" i="65"/>
  <c r="B36" i="65"/>
  <c r="B29" i="63"/>
  <c r="F89" i="24" l="1"/>
  <c r="D89" i="24"/>
  <c r="B90" i="24"/>
  <c r="E28" i="54"/>
  <c r="D31" i="56"/>
  <c r="E88" i="24"/>
  <c r="E31" i="56" s="1"/>
  <c r="G88" i="24"/>
  <c r="D29" i="54"/>
  <c r="B25" i="56"/>
  <c r="B37" i="65"/>
  <c r="F35" i="65"/>
  <c r="E35" i="65"/>
  <c r="B30" i="63"/>
  <c r="B31" i="63" s="1"/>
  <c r="B32" i="63" s="1"/>
  <c r="B33" i="63" s="1"/>
  <c r="B34" i="63" s="1"/>
  <c r="B35" i="63" s="1"/>
  <c r="B36" i="63" s="1"/>
  <c r="B37" i="63" s="1"/>
  <c r="B38" i="63" s="1"/>
  <c r="B39" i="63" s="1"/>
  <c r="B40" i="63" s="1"/>
  <c r="B41" i="63" s="1"/>
  <c r="B42" i="63" s="1"/>
  <c r="B43" i="63" s="1"/>
  <c r="F90" i="24" l="1"/>
  <c r="D90" i="24"/>
  <c r="D32" i="56"/>
  <c r="E89" i="24"/>
  <c r="E32" i="56" s="1"/>
  <c r="E29" i="54"/>
  <c r="D30" i="54"/>
  <c r="G89" i="24"/>
  <c r="B91" i="24"/>
  <c r="B26" i="56"/>
  <c r="B38" i="65"/>
  <c r="E36" i="65"/>
  <c r="F36" i="65"/>
  <c r="D91" i="24" l="1"/>
  <c r="F91" i="24"/>
  <c r="E30" i="54"/>
  <c r="B92" i="24"/>
  <c r="D33" i="56"/>
  <c r="E90" i="24"/>
  <c r="E33" i="56" s="1"/>
  <c r="D31" i="54"/>
  <c r="G90" i="24"/>
  <c r="B27" i="56"/>
  <c r="B39" i="65"/>
  <c r="B40" i="65" s="1"/>
  <c r="E37" i="65"/>
  <c r="F37" i="65"/>
  <c r="F92" i="24" l="1"/>
  <c r="D92" i="24"/>
  <c r="B93" i="24"/>
  <c r="D34" i="56"/>
  <c r="E91" i="24"/>
  <c r="E34" i="56" s="1"/>
  <c r="D32" i="54"/>
  <c r="G91" i="24"/>
  <c r="E31" i="54"/>
  <c r="B28" i="56"/>
  <c r="B41" i="65"/>
  <c r="E38" i="65"/>
  <c r="E39" i="65" s="1"/>
  <c r="F38" i="65"/>
  <c r="F39" i="65" s="1"/>
  <c r="F93" i="24" l="1"/>
  <c r="D93" i="24"/>
  <c r="D33" i="54"/>
  <c r="G92" i="24"/>
  <c r="E92" i="24"/>
  <c r="D35" i="56"/>
  <c r="E32" i="54"/>
  <c r="B94" i="24"/>
  <c r="E40" i="65"/>
  <c r="F40" i="65"/>
  <c r="B29" i="56"/>
  <c r="B42" i="65"/>
  <c r="D94" i="24" l="1"/>
  <c r="F94" i="24"/>
  <c r="E35" i="56"/>
  <c r="G93" i="24"/>
  <c r="D34" i="54"/>
  <c r="E33" i="54"/>
  <c r="B95" i="24"/>
  <c r="E93" i="24"/>
  <c r="D36" i="56"/>
  <c r="F41" i="65"/>
  <c r="E41" i="65"/>
  <c r="B30" i="56"/>
  <c r="B43" i="65"/>
  <c r="D95" i="24" l="1"/>
  <c r="F95" i="24"/>
  <c r="B96" i="24"/>
  <c r="E36" i="56"/>
  <c r="D37" i="56"/>
  <c r="E94" i="24"/>
  <c r="E37" i="56" s="1"/>
  <c r="D35" i="54"/>
  <c r="G94" i="24"/>
  <c r="E34" i="54"/>
  <c r="E42" i="65"/>
  <c r="F42" i="65"/>
  <c r="B31" i="56"/>
  <c r="B44" i="65"/>
  <c r="F96" i="24" l="1"/>
  <c r="D96" i="24"/>
  <c r="D36" i="54"/>
  <c r="G95" i="24"/>
  <c r="D38" i="56"/>
  <c r="E95" i="24"/>
  <c r="E38" i="56" s="1"/>
  <c r="E35" i="54"/>
  <c r="B97" i="24"/>
  <c r="F43" i="65"/>
  <c r="E43" i="65"/>
  <c r="B32" i="56"/>
  <c r="B45" i="65"/>
  <c r="F97" i="24" l="1"/>
  <c r="D97" i="24"/>
  <c r="E36" i="54"/>
  <c r="D37" i="54"/>
  <c r="G96" i="24"/>
  <c r="E96" i="24"/>
  <c r="D39" i="56"/>
  <c r="F44" i="65"/>
  <c r="E44" i="65"/>
  <c r="B33" i="56"/>
  <c r="B46" i="65"/>
  <c r="D38" i="54" l="1"/>
  <c r="G97" i="24"/>
  <c r="F98" i="24"/>
  <c r="D40" i="56"/>
  <c r="E97" i="24"/>
  <c r="D98" i="24"/>
  <c r="E39" i="56"/>
  <c r="E37" i="54"/>
  <c r="E45" i="65"/>
  <c r="F45" i="65"/>
  <c r="B34" i="56"/>
  <c r="B47" i="65"/>
  <c r="E40" i="56" l="1"/>
  <c r="E98" i="24"/>
  <c r="E38" i="54"/>
  <c r="G98" i="24"/>
  <c r="E46" i="65"/>
  <c r="F46" i="65"/>
  <c r="B35" i="56"/>
  <c r="B48" i="65"/>
  <c r="F47" i="65" l="1"/>
  <c r="E47" i="65"/>
  <c r="B36" i="56"/>
  <c r="B49" i="65"/>
  <c r="F48" i="65" l="1"/>
  <c r="E48" i="65"/>
  <c r="B37" i="56"/>
  <c r="B50" i="65"/>
  <c r="B51" i="65" s="1"/>
  <c r="E49" i="65" l="1"/>
  <c r="F49" i="65"/>
  <c r="B38" i="56"/>
  <c r="F50" i="65" l="1"/>
  <c r="E50" i="65"/>
  <c r="B39" i="56"/>
  <c r="B40" i="56" s="1"/>
  <c r="E51" i="65" l="1"/>
  <c r="F51" i="65"/>
  <c r="K52" i="65" l="1"/>
  <c r="A1" i="33" l="1" a="1"/>
  <c r="A1" i="33" s="1"/>
  <c r="B49" i="25" l="1"/>
  <c r="C49" i="25" s="1"/>
  <c r="D56" i="25"/>
  <c r="E38" i="31" l="1"/>
  <c r="E37" i="31"/>
  <c r="E36" i="31"/>
  <c r="E35" i="31"/>
  <c r="E34" i="31"/>
  <c r="E4" i="25" l="1"/>
  <c r="A1" i="25" a="1"/>
  <c r="A1" i="25" s="1"/>
  <c r="C43" i="25" l="1"/>
  <c r="I4" i="26" s="1"/>
  <c r="B50" i="25"/>
  <c r="C50" i="25" s="1"/>
  <c r="C40" i="25" l="1"/>
  <c r="C41" i="25"/>
  <c r="G4" i="26" s="1"/>
  <c r="F56" i="25"/>
  <c r="B51" i="25"/>
  <c r="B52" i="25" l="1"/>
  <c r="C52" i="25" s="1"/>
  <c r="C51" i="25"/>
  <c r="C44" i="25"/>
  <c r="D42" i="25" s="1"/>
  <c r="E42" i="25" s="1"/>
  <c r="E56" i="25"/>
  <c r="B53" i="25" l="1"/>
  <c r="C53" i="25" s="1"/>
  <c r="D40" i="25"/>
  <c r="E40" i="25" s="1"/>
  <c r="D41" i="25"/>
  <c r="E41" i="25" s="1"/>
  <c r="D43" i="25"/>
  <c r="E43" i="25" s="1"/>
  <c r="B54" i="25" l="1"/>
  <c r="C54" i="25" s="1"/>
  <c r="C55" i="25" s="1"/>
  <c r="E44" i="25"/>
  <c r="F44" i="25" s="1"/>
  <c r="C13" i="26" l="1"/>
  <c r="C14" i="26" s="1"/>
  <c r="C34" i="31" l="1"/>
  <c r="D34" i="31"/>
  <c r="F34" i="31"/>
  <c r="C35" i="31"/>
  <c r="D35" i="31"/>
  <c r="F35" i="31"/>
  <c r="C36" i="31"/>
  <c r="D36" i="31"/>
  <c r="F36" i="31"/>
  <c r="C37" i="31"/>
  <c r="D37" i="31"/>
  <c r="F37" i="31"/>
  <c r="C38" i="31"/>
  <c r="D38" i="31"/>
  <c r="F38" i="31"/>
  <c r="C10" i="50" l="1"/>
  <c r="B11" i="50" l="1"/>
  <c r="C11" i="50"/>
  <c r="A4" i="31"/>
  <c r="C12" i="50" l="1"/>
  <c r="B12" i="50"/>
  <c r="C13" i="50" l="1"/>
  <c r="B13" i="50"/>
  <c r="B14" i="50" l="1"/>
  <c r="C14" i="50"/>
  <c r="C15" i="50" l="1"/>
  <c r="B15" i="50"/>
  <c r="B16" i="50" l="1"/>
  <c r="C16" i="50"/>
  <c r="C17" i="50" l="1"/>
  <c r="B17" i="50"/>
  <c r="B18" i="50" l="1"/>
  <c r="C18" i="50"/>
  <c r="C19" i="50" l="1"/>
  <c r="B19" i="50"/>
  <c r="B20" i="50" l="1"/>
  <c r="C20" i="50"/>
  <c r="B21" i="50" l="1"/>
  <c r="C21" i="50"/>
  <c r="C22" i="50" l="1"/>
  <c r="B22" i="50"/>
  <c r="C23" i="50" l="1"/>
  <c r="C24" i="50" s="1"/>
  <c r="C25" i="50" s="1"/>
  <c r="C26" i="50" s="1"/>
  <c r="C27" i="50" s="1"/>
  <c r="C28" i="50" s="1"/>
  <c r="C29" i="50" s="1"/>
  <c r="C30" i="50" s="1"/>
  <c r="C31" i="50" s="1"/>
  <c r="C32" i="50" s="1"/>
  <c r="C33" i="50" s="1"/>
  <c r="C34" i="50" s="1"/>
  <c r="C35" i="50" s="1"/>
  <c r="C36" i="50" s="1"/>
  <c r="B23" i="50"/>
  <c r="B24" i="50" l="1"/>
  <c r="B4" i="31"/>
  <c r="C24" i="33"/>
  <c r="C12" i="28"/>
  <c r="B25" i="50" l="1"/>
  <c r="B26" i="50" s="1"/>
  <c r="AF3" i="31"/>
  <c r="B27" i="50" l="1"/>
  <c r="W4" i="31"/>
  <c r="AI2" i="31"/>
  <c r="B28" i="50" l="1"/>
  <c r="C13" i="28"/>
  <c r="W33" i="31"/>
  <c r="W34" i="31"/>
  <c r="W35" i="31"/>
  <c r="W36" i="31"/>
  <c r="W37" i="31"/>
  <c r="W38" i="31"/>
  <c r="B29" i="50" l="1"/>
  <c r="AD3" i="31"/>
  <c r="W5" i="31"/>
  <c r="W6" i="31"/>
  <c r="W7" i="31"/>
  <c r="W8" i="31"/>
  <c r="W9" i="31"/>
  <c r="W10" i="31"/>
  <c r="W11" i="31"/>
  <c r="W12" i="31"/>
  <c r="W13" i="31"/>
  <c r="W14" i="31"/>
  <c r="W15" i="31"/>
  <c r="W16" i="31"/>
  <c r="W17" i="31"/>
  <c r="W18" i="31"/>
  <c r="W19" i="31"/>
  <c r="W20" i="31"/>
  <c r="W21" i="31"/>
  <c r="W22" i="31"/>
  <c r="W23" i="31"/>
  <c r="W24" i="31"/>
  <c r="W25" i="31"/>
  <c r="W26" i="31"/>
  <c r="W27" i="31"/>
  <c r="W28" i="31"/>
  <c r="W29" i="31"/>
  <c r="W30" i="31"/>
  <c r="W31" i="31"/>
  <c r="W32" i="31"/>
  <c r="B30" i="50" l="1"/>
  <c r="C14" i="28"/>
  <c r="B31" i="50" l="1"/>
  <c r="C15" i="28"/>
  <c r="B13" i="28"/>
  <c r="AJ2" i="31"/>
  <c r="B5" i="31"/>
  <c r="B32" i="50" l="1"/>
  <c r="C16" i="28"/>
  <c r="B14" i="28"/>
  <c r="B6" i="31"/>
  <c r="A5" i="31"/>
  <c r="B33" i="50" l="1"/>
  <c r="C17" i="28"/>
  <c r="B15" i="28"/>
  <c r="B7" i="31"/>
  <c r="A6" i="31"/>
  <c r="B34" i="50" l="1"/>
  <c r="C18" i="28"/>
  <c r="B16" i="28"/>
  <c r="B8" i="31"/>
  <c r="A7" i="31"/>
  <c r="B35" i="50" l="1"/>
  <c r="C19" i="28"/>
  <c r="B17" i="28"/>
  <c r="A8" i="31"/>
  <c r="B9" i="31"/>
  <c r="B36" i="50" l="1"/>
  <c r="B18" i="28"/>
  <c r="C20" i="28"/>
  <c r="B10" i="31"/>
  <c r="A9" i="31"/>
  <c r="B19" i="28" l="1"/>
  <c r="C21" i="28"/>
  <c r="A10" i="31"/>
  <c r="B11" i="31"/>
  <c r="B20" i="28" l="1"/>
  <c r="C22" i="28"/>
  <c r="B12" i="31"/>
  <c r="A11" i="31"/>
  <c r="B21" i="28" l="1"/>
  <c r="C23" i="28"/>
  <c r="B13" i="31"/>
  <c r="A12" i="31"/>
  <c r="B22" i="28" l="1"/>
  <c r="C24" i="28"/>
  <c r="B14" i="31"/>
  <c r="A13" i="31"/>
  <c r="B23" i="28" l="1"/>
  <c r="C25" i="28"/>
  <c r="C26" i="28" s="1"/>
  <c r="C27" i="28" s="1"/>
  <c r="C28" i="28" s="1"/>
  <c r="C29" i="28" s="1"/>
  <c r="C30" i="28" s="1"/>
  <c r="C31" i="28" s="1"/>
  <c r="C32" i="28" s="1"/>
  <c r="C33" i="28" s="1"/>
  <c r="C34" i="28" s="1"/>
  <c r="C35" i="28" s="1"/>
  <c r="C36" i="28" s="1"/>
  <c r="C37" i="28" s="1"/>
  <c r="C38" i="28" s="1"/>
  <c r="A14" i="31"/>
  <c r="B15" i="31"/>
  <c r="B24" i="28" l="1"/>
  <c r="A15" i="31"/>
  <c r="B16" i="31"/>
  <c r="B25" i="28" l="1"/>
  <c r="A16" i="31"/>
  <c r="B17" i="31"/>
  <c r="B26" i="28" l="1"/>
  <c r="B18" i="31"/>
  <c r="A17" i="31"/>
  <c r="C25" i="33"/>
  <c r="B27" i="28" l="1"/>
  <c r="C26" i="33"/>
  <c r="A18" i="31"/>
  <c r="B19" i="31"/>
  <c r="B28" i="28" l="1"/>
  <c r="C27" i="33"/>
  <c r="A19" i="31"/>
  <c r="B20" i="31"/>
  <c r="B29" i="28" l="1"/>
  <c r="C28" i="33"/>
  <c r="A20" i="31"/>
  <c r="B21" i="31"/>
  <c r="B30" i="28" l="1"/>
  <c r="C29" i="33"/>
  <c r="B22" i="31"/>
  <c r="A21" i="31"/>
  <c r="B31" i="28" l="1"/>
  <c r="C30" i="33"/>
  <c r="B23" i="31"/>
  <c r="A22" i="31"/>
  <c r="B32" i="28" l="1"/>
  <c r="C31" i="33"/>
  <c r="B24" i="31"/>
  <c r="A23" i="31"/>
  <c r="B33" i="28" l="1"/>
  <c r="C32" i="33"/>
  <c r="B25" i="31"/>
  <c r="A24" i="31"/>
  <c r="B34" i="28" l="1"/>
  <c r="C33" i="33"/>
  <c r="B26" i="31"/>
  <c r="A25" i="31"/>
  <c r="B35" i="28" l="1"/>
  <c r="C34" i="33"/>
  <c r="B27" i="31"/>
  <c r="A26" i="31"/>
  <c r="B36" i="28" l="1"/>
  <c r="C35" i="33"/>
  <c r="B28" i="31"/>
  <c r="A27" i="31"/>
  <c r="B37" i="28" l="1"/>
  <c r="C36" i="33"/>
  <c r="B29" i="31"/>
  <c r="A28" i="31"/>
  <c r="B38" i="28" l="1"/>
  <c r="C37" i="33"/>
  <c r="C38" i="33" s="1"/>
  <c r="C39" i="33" s="1"/>
  <c r="C40" i="33" s="1"/>
  <c r="C41" i="33" s="1"/>
  <c r="C42" i="33" s="1"/>
  <c r="C43" i="33" s="1"/>
  <c r="C44" i="33" s="1"/>
  <c r="C45" i="33" s="1"/>
  <c r="C46" i="33" s="1"/>
  <c r="C47" i="33" s="1"/>
  <c r="C48" i="33" s="1"/>
  <c r="C49" i="33" s="1"/>
  <c r="C50" i="33" s="1"/>
  <c r="B30" i="31"/>
  <c r="A29" i="31"/>
  <c r="A30" i="31" l="1"/>
  <c r="B31" i="31"/>
  <c r="A31" i="31" l="1"/>
  <c r="B32" i="31"/>
  <c r="B33" i="31" s="1"/>
  <c r="B34" i="31" s="1"/>
  <c r="B35" i="31" s="1"/>
  <c r="B36" i="31" s="1"/>
  <c r="B37" i="31" s="1"/>
  <c r="B38" i="31" s="1"/>
  <c r="A32" i="31" l="1"/>
  <c r="A33" i="31" l="1"/>
  <c r="A34" i="31" l="1"/>
  <c r="A35" i="31" l="1"/>
  <c r="A36" i="31" l="1"/>
  <c r="A37" i="31" l="1"/>
  <c r="A38" i="31" l="1"/>
  <c r="C11" i="24" l="1"/>
  <c r="H71" i="24" l="1"/>
  <c r="H72" i="24"/>
  <c r="H73" i="24"/>
  <c r="H74" i="24"/>
  <c r="H75" i="24"/>
  <c r="H76" i="24"/>
  <c r="H77" i="24"/>
  <c r="H78" i="24"/>
  <c r="H79" i="24"/>
  <c r="H80" i="24"/>
  <c r="H81" i="24"/>
  <c r="H82" i="24"/>
  <c r="H83" i="24"/>
  <c r="H84" i="24"/>
  <c r="H85" i="24"/>
  <c r="H86" i="24"/>
  <c r="H87" i="24"/>
  <c r="H88" i="24"/>
  <c r="H89" i="24"/>
  <c r="H90" i="24"/>
  <c r="H91" i="24"/>
  <c r="H92" i="24"/>
  <c r="H93" i="24"/>
  <c r="H94" i="24"/>
  <c r="H95" i="24"/>
  <c r="H96" i="24"/>
  <c r="H97" i="24"/>
  <c r="J71" i="24"/>
  <c r="I71" i="24"/>
  <c r="K72" i="24"/>
  <c r="G13" i="54" s="1"/>
  <c r="I13" i="54" s="1"/>
  <c r="J72" i="24"/>
  <c r="F13" i="54" s="1"/>
  <c r="H13" i="54" s="1"/>
  <c r="J13" i="54" s="1"/>
  <c r="J73" i="24"/>
  <c r="F14" i="54" s="1"/>
  <c r="H14" i="54" s="1"/>
  <c r="I73" i="24"/>
  <c r="J74" i="24"/>
  <c r="F15" i="54" s="1"/>
  <c r="H15" i="54" s="1"/>
  <c r="I74" i="24"/>
  <c r="I72" i="24"/>
  <c r="K71" i="24"/>
  <c r="K73" i="24"/>
  <c r="G14" i="54" s="1"/>
  <c r="I14" i="54" s="1"/>
  <c r="J75" i="24"/>
  <c r="F16" i="54" s="1"/>
  <c r="H16" i="54" s="1"/>
  <c r="J76" i="24"/>
  <c r="F17" i="54" s="1"/>
  <c r="H17" i="54" s="1"/>
  <c r="K74" i="24"/>
  <c r="G15" i="54" s="1"/>
  <c r="I15" i="54" s="1"/>
  <c r="I76" i="24"/>
  <c r="I75" i="24"/>
  <c r="K75" i="24"/>
  <c r="G16" i="54" s="1"/>
  <c r="I16" i="54" s="1"/>
  <c r="J77" i="24"/>
  <c r="F18" i="54" s="1"/>
  <c r="H18" i="54" s="1"/>
  <c r="K76" i="24"/>
  <c r="G17" i="54" s="1"/>
  <c r="I17" i="54" s="1"/>
  <c r="J78" i="24"/>
  <c r="F19" i="54" s="1"/>
  <c r="H19" i="54" s="1"/>
  <c r="I78" i="24"/>
  <c r="I79" i="24"/>
  <c r="K77" i="24"/>
  <c r="G18" i="54" s="1"/>
  <c r="I18" i="54" s="1"/>
  <c r="I77" i="24"/>
  <c r="J79" i="24"/>
  <c r="F20" i="54" s="1"/>
  <c r="H20" i="54" s="1"/>
  <c r="J80" i="24"/>
  <c r="F21" i="54" s="1"/>
  <c r="H21" i="54" s="1"/>
  <c r="K78" i="24"/>
  <c r="G19" i="54" s="1"/>
  <c r="I19" i="54" s="1"/>
  <c r="I81" i="24"/>
  <c r="J81" i="24"/>
  <c r="F22" i="54" s="1"/>
  <c r="H22" i="54" s="1"/>
  <c r="K79" i="24"/>
  <c r="G20" i="54" s="1"/>
  <c r="I20" i="54" s="1"/>
  <c r="K80" i="24"/>
  <c r="G21" i="54" s="1"/>
  <c r="I21" i="54" s="1"/>
  <c r="J82" i="24"/>
  <c r="F23" i="54" s="1"/>
  <c r="H23" i="54" s="1"/>
  <c r="I80" i="24"/>
  <c r="K81" i="24"/>
  <c r="G22" i="54" s="1"/>
  <c r="I22" i="54" s="1"/>
  <c r="J83" i="24"/>
  <c r="F24" i="54" s="1"/>
  <c r="H24" i="54" s="1"/>
  <c r="I83" i="24"/>
  <c r="J84" i="24"/>
  <c r="F25" i="54" s="1"/>
  <c r="H25" i="54" s="1"/>
  <c r="I82" i="24"/>
  <c r="K82" i="24"/>
  <c r="G23" i="54" s="1"/>
  <c r="I23" i="54" s="1"/>
  <c r="K83" i="24"/>
  <c r="G24" i="54" s="1"/>
  <c r="I24" i="54" s="1"/>
  <c r="J85" i="24"/>
  <c r="F26" i="54" s="1"/>
  <c r="H26" i="54" s="1"/>
  <c r="K26" i="54" s="1"/>
  <c r="I84" i="24"/>
  <c r="J86" i="24"/>
  <c r="F27" i="54" s="1"/>
  <c r="H27" i="54" s="1"/>
  <c r="K84" i="24"/>
  <c r="G25" i="54" s="1"/>
  <c r="I25" i="54" s="1"/>
  <c r="I86" i="24"/>
  <c r="K85" i="24"/>
  <c r="G26" i="54" s="1"/>
  <c r="I26" i="54" s="1"/>
  <c r="I85" i="24"/>
  <c r="I87" i="24"/>
  <c r="J87" i="24"/>
  <c r="F28" i="54" s="1"/>
  <c r="H28" i="54" s="1"/>
  <c r="I88" i="24"/>
  <c r="J88" i="24"/>
  <c r="F29" i="54" s="1"/>
  <c r="H29" i="54" s="1"/>
  <c r="K86" i="24"/>
  <c r="G27" i="54" s="1"/>
  <c r="I27" i="54" s="1"/>
  <c r="J89" i="24"/>
  <c r="F30" i="54" s="1"/>
  <c r="H30" i="54" s="1"/>
  <c r="I89" i="24"/>
  <c r="K87" i="24"/>
  <c r="G28" i="54" s="1"/>
  <c r="I28" i="54" s="1"/>
  <c r="I90" i="24"/>
  <c r="J90" i="24"/>
  <c r="F31" i="54" s="1"/>
  <c r="H31" i="54" s="1"/>
  <c r="K88" i="24"/>
  <c r="G29" i="54" s="1"/>
  <c r="I29" i="54" s="1"/>
  <c r="K89" i="24"/>
  <c r="G30" i="54" s="1"/>
  <c r="I30" i="54" s="1"/>
  <c r="I91" i="24"/>
  <c r="J91" i="24"/>
  <c r="F32" i="54" s="1"/>
  <c r="H32" i="54" s="1"/>
  <c r="J92" i="24"/>
  <c r="F33" i="54" s="1"/>
  <c r="H33" i="54" s="1"/>
  <c r="K90" i="24"/>
  <c r="G31" i="54" s="1"/>
  <c r="I31" i="54" s="1"/>
  <c r="K91" i="24"/>
  <c r="G32" i="54" s="1"/>
  <c r="I32" i="54" s="1"/>
  <c r="J93" i="24"/>
  <c r="F34" i="54" s="1"/>
  <c r="H34" i="54" s="1"/>
  <c r="I92" i="24"/>
  <c r="J94" i="24"/>
  <c r="F35" i="54" s="1"/>
  <c r="H35" i="54" s="1"/>
  <c r="I94" i="24"/>
  <c r="K92" i="24"/>
  <c r="G33" i="54" s="1"/>
  <c r="I33" i="54" s="1"/>
  <c r="K93" i="24"/>
  <c r="G34" i="54" s="1"/>
  <c r="I34" i="54" s="1"/>
  <c r="I95" i="24"/>
  <c r="I93" i="24"/>
  <c r="J95" i="24"/>
  <c r="F36" i="54" s="1"/>
  <c r="H36" i="54" s="1"/>
  <c r="J96" i="24"/>
  <c r="F37" i="54" s="1"/>
  <c r="H37" i="54" s="1"/>
  <c r="K94" i="24"/>
  <c r="G35" i="54" s="1"/>
  <c r="I35" i="54" s="1"/>
  <c r="K95" i="24"/>
  <c r="G36" i="54" s="1"/>
  <c r="I36" i="54" s="1"/>
  <c r="J97" i="24"/>
  <c r="F38" i="54" s="1"/>
  <c r="H38" i="54" s="1"/>
  <c r="K97" i="24"/>
  <c r="G38" i="54" s="1"/>
  <c r="I38" i="54" s="1"/>
  <c r="I97" i="24"/>
  <c r="K96" i="24"/>
  <c r="G37" i="54" s="1"/>
  <c r="I37" i="54" s="1"/>
  <c r="J37" i="54" s="1"/>
  <c r="I96" i="24"/>
  <c r="E12" i="28"/>
  <c r="E24" i="33"/>
  <c r="G24" i="33" s="1"/>
  <c r="I24" i="33" s="1"/>
  <c r="D24" i="33"/>
  <c r="F24" i="33" s="1"/>
  <c r="H24" i="33" s="1"/>
  <c r="E13" i="28"/>
  <c r="F13" i="28" s="1"/>
  <c r="R12" i="35" s="1"/>
  <c r="E14" i="28"/>
  <c r="F14" i="28" s="1"/>
  <c r="R13" i="35" s="1"/>
  <c r="E15" i="28"/>
  <c r="F15" i="28" s="1"/>
  <c r="R14" i="35" s="1"/>
  <c r="E16" i="28"/>
  <c r="F16" i="28" s="1"/>
  <c r="E17" i="28"/>
  <c r="F17" i="28" s="1"/>
  <c r="R16" i="35" s="1"/>
  <c r="E18" i="28"/>
  <c r="F18" i="28" s="1"/>
  <c r="E19" i="28"/>
  <c r="F19" i="28" s="1"/>
  <c r="E20" i="28"/>
  <c r="F20" i="28" s="1"/>
  <c r="R19" i="35" s="1"/>
  <c r="E21" i="28"/>
  <c r="F21" i="28" s="1"/>
  <c r="R20" i="35" s="1"/>
  <c r="E22" i="28"/>
  <c r="F22" i="28" s="1"/>
  <c r="R21" i="35" s="1"/>
  <c r="E23" i="28"/>
  <c r="F23" i="28" s="1"/>
  <c r="R22" i="35" s="1"/>
  <c r="E24" i="28"/>
  <c r="F24" i="28" s="1"/>
  <c r="R23" i="35" s="1"/>
  <c r="E25" i="28"/>
  <c r="F25" i="28" s="1"/>
  <c r="E26" i="28"/>
  <c r="F26" i="28" s="1"/>
  <c r="E27" i="28"/>
  <c r="F27" i="28" s="1"/>
  <c r="E28" i="28"/>
  <c r="F28" i="28" s="1"/>
  <c r="E29" i="28"/>
  <c r="F29" i="28" s="1"/>
  <c r="E30" i="28"/>
  <c r="F30" i="28" s="1"/>
  <c r="E31" i="28"/>
  <c r="F31" i="28" s="1"/>
  <c r="E32" i="28"/>
  <c r="F32" i="28" s="1"/>
  <c r="E33" i="28"/>
  <c r="F33" i="28" s="1"/>
  <c r="E34" i="28"/>
  <c r="F34" i="28" s="1"/>
  <c r="E35" i="28"/>
  <c r="F35" i="28" s="1"/>
  <c r="E36" i="28"/>
  <c r="F36" i="28" s="1"/>
  <c r="E37" i="28"/>
  <c r="F37" i="28" s="1"/>
  <c r="E38" i="28"/>
  <c r="F38" i="28" s="1"/>
  <c r="D38" i="28"/>
  <c r="C13" i="24"/>
  <c r="E6" i="50"/>
  <c r="D25" i="65"/>
  <c r="D26" i="65" s="1"/>
  <c r="D27" i="65" s="1"/>
  <c r="D28" i="65" s="1"/>
  <c r="D29" i="65" s="1"/>
  <c r="D30" i="65" s="1"/>
  <c r="D31" i="65" s="1"/>
  <c r="D32" i="65" s="1"/>
  <c r="D33" i="65" s="1"/>
  <c r="D34" i="65" s="1"/>
  <c r="D35" i="65" s="1"/>
  <c r="D36" i="65" s="1"/>
  <c r="D37" i="65" s="1"/>
  <c r="D38" i="65" s="1"/>
  <c r="D39" i="65" s="1"/>
  <c r="D40" i="65" s="1"/>
  <c r="D41" i="65" s="1"/>
  <c r="D42" i="65" s="1"/>
  <c r="D43" i="65" s="1"/>
  <c r="D44" i="65" s="1"/>
  <c r="D45" i="65" s="1"/>
  <c r="D46" i="65" s="1"/>
  <c r="D47" i="65" s="1"/>
  <c r="D48" i="65" s="1"/>
  <c r="D49" i="65" s="1"/>
  <c r="D50" i="65" s="1"/>
  <c r="D51" i="65" s="1"/>
  <c r="D12" i="28"/>
  <c r="M25" i="65"/>
  <c r="D13" i="28"/>
  <c r="D14" i="28"/>
  <c r="D15" i="28"/>
  <c r="D16" i="28"/>
  <c r="D17" i="28"/>
  <c r="D18" i="28"/>
  <c r="D19" i="28"/>
  <c r="D20" i="28"/>
  <c r="D21" i="28"/>
  <c r="D22" i="28"/>
  <c r="D23" i="28"/>
  <c r="D24" i="28"/>
  <c r="D25" i="28"/>
  <c r="D26" i="28"/>
  <c r="D27" i="28"/>
  <c r="D28" i="28"/>
  <c r="D29" i="28"/>
  <c r="D30" i="28"/>
  <c r="D31" i="28"/>
  <c r="D32" i="28"/>
  <c r="D33" i="28"/>
  <c r="D34" i="28"/>
  <c r="D35" i="28"/>
  <c r="D36" i="28"/>
  <c r="D37" i="28"/>
  <c r="R15" i="35"/>
  <c r="R17" i="35"/>
  <c r="R18" i="35"/>
  <c r="R24" i="35"/>
  <c r="I12" i="35"/>
  <c r="I13" i="35" s="1"/>
  <c r="I14" i="35" s="1"/>
  <c r="I15" i="35" s="1"/>
  <c r="I16" i="35" s="1"/>
  <c r="I17" i="35" s="1"/>
  <c r="I18" i="35" s="1"/>
  <c r="I19" i="35" s="1"/>
  <c r="I20" i="35" s="1"/>
  <c r="I21" i="35" s="1"/>
  <c r="I22" i="35" s="1"/>
  <c r="I23" i="35" s="1"/>
  <c r="I24" i="35" s="1"/>
  <c r="I25" i="35" s="1"/>
  <c r="I26" i="35" s="1"/>
  <c r="I27" i="35" s="1"/>
  <c r="I28" i="35" s="1"/>
  <c r="I29" i="35" s="1"/>
  <c r="I30" i="35" s="1"/>
  <c r="I31" i="35" s="1"/>
  <c r="I32" i="35" s="1"/>
  <c r="I33" i="35" s="1"/>
  <c r="I34" i="35" s="1"/>
  <c r="I35" i="35" s="1"/>
  <c r="I36" i="35" s="1"/>
  <c r="I37" i="35" s="1"/>
  <c r="H11" i="35"/>
  <c r="H12" i="35" s="1"/>
  <c r="H13" i="35" s="1"/>
  <c r="H14" i="35" s="1"/>
  <c r="H15" i="35" s="1"/>
  <c r="H16" i="35" s="1"/>
  <c r="H17" i="35" s="1"/>
  <c r="H18" i="35" s="1"/>
  <c r="H19" i="35" s="1"/>
  <c r="H20" i="35" s="1"/>
  <c r="H21" i="35" s="1"/>
  <c r="H22" i="35" s="1"/>
  <c r="H23" i="35" s="1"/>
  <c r="H24" i="35" s="1"/>
  <c r="H25" i="35" s="1"/>
  <c r="H26" i="35" s="1"/>
  <c r="H27" i="35" s="1"/>
  <c r="H28" i="35" s="1"/>
  <c r="H29" i="35" s="1"/>
  <c r="H30" i="35" s="1"/>
  <c r="H31" i="35" s="1"/>
  <c r="H32" i="35" s="1"/>
  <c r="H33" i="35" s="1"/>
  <c r="H34" i="35" s="1"/>
  <c r="H35" i="35" s="1"/>
  <c r="H36" i="35" s="1"/>
  <c r="H37" i="35" s="1"/>
  <c r="C12" i="35"/>
  <c r="C13" i="35" s="1"/>
  <c r="C14" i="35" s="1"/>
  <c r="C15" i="35" s="1"/>
  <c r="C16" i="35" s="1"/>
  <c r="C17" i="35" s="1"/>
  <c r="C18" i="35" s="1"/>
  <c r="C19" i="35" s="1"/>
  <c r="C20" i="35" s="1"/>
  <c r="C21" i="35" s="1"/>
  <c r="C22" i="35" s="1"/>
  <c r="C23" i="35" s="1"/>
  <c r="C24" i="35" s="1"/>
  <c r="C25" i="35" s="1"/>
  <c r="C26" i="35" s="1"/>
  <c r="C27" i="35" s="1"/>
  <c r="C28" i="35" s="1"/>
  <c r="C29" i="35" s="1"/>
  <c r="C30" i="35" s="1"/>
  <c r="C31" i="35" s="1"/>
  <c r="C32" i="35" s="1"/>
  <c r="C33" i="35" s="1"/>
  <c r="C34" i="35" s="1"/>
  <c r="C35" i="35" s="1"/>
  <c r="C36" i="35" s="1"/>
  <c r="C37" i="35" s="1"/>
  <c r="B11" i="35"/>
  <c r="K28" i="54" l="1"/>
  <c r="K17" i="54"/>
  <c r="K29" i="54"/>
  <c r="K20" i="54"/>
  <c r="K25" i="54"/>
  <c r="J34" i="54"/>
  <c r="K34" i="54"/>
  <c r="J22" i="54"/>
  <c r="K22" i="54"/>
  <c r="J38" i="54"/>
  <c r="K38" i="54"/>
  <c r="F38" i="56"/>
  <c r="H38" i="56" s="1"/>
  <c r="F32" i="56"/>
  <c r="H32" i="56" s="1"/>
  <c r="F30" i="56"/>
  <c r="H30" i="56" s="1"/>
  <c r="F28" i="56"/>
  <c r="H28" i="56" s="1"/>
  <c r="K24" i="54"/>
  <c r="J24" i="54"/>
  <c r="D27" i="63"/>
  <c r="E27" i="63" s="1"/>
  <c r="F27" i="63" s="1"/>
  <c r="G27" i="63" s="1"/>
  <c r="O21" i="35" s="1"/>
  <c r="G24" i="56"/>
  <c r="I24" i="56" s="1"/>
  <c r="D25" i="63"/>
  <c r="E25" i="63" s="1"/>
  <c r="F25" i="63" s="1"/>
  <c r="G25" i="63" s="1"/>
  <c r="O19" i="35" s="1"/>
  <c r="G22" i="56"/>
  <c r="I22" i="56" s="1"/>
  <c r="J14" i="54"/>
  <c r="K14" i="54"/>
  <c r="F40" i="56"/>
  <c r="H40" i="56" s="1"/>
  <c r="G28" i="56"/>
  <c r="I28" i="56" s="1"/>
  <c r="D31" i="63"/>
  <c r="E31" i="63" s="1"/>
  <c r="F31" i="63" s="1"/>
  <c r="G31" i="63" s="1"/>
  <c r="O25" i="35" s="1"/>
  <c r="F16" i="56"/>
  <c r="H16" i="56" s="1"/>
  <c r="F36" i="56"/>
  <c r="H36" i="56" s="1"/>
  <c r="J26" i="54"/>
  <c r="L26" i="54" s="1"/>
  <c r="L25" i="35" s="1"/>
  <c r="F24" i="56"/>
  <c r="H24" i="56" s="1"/>
  <c r="F22" i="56"/>
  <c r="H22" i="56" s="1"/>
  <c r="G18" i="56"/>
  <c r="I18" i="56" s="1"/>
  <c r="D21" i="63"/>
  <c r="E21" i="63" s="1"/>
  <c r="F21" i="63" s="1"/>
  <c r="G21" i="63" s="1"/>
  <c r="O15" i="35" s="1"/>
  <c r="G12" i="54"/>
  <c r="I12" i="54" s="1"/>
  <c r="K98" i="24"/>
  <c r="G34" i="56"/>
  <c r="I34" i="56" s="1"/>
  <c r="D37" i="63"/>
  <c r="E37" i="63" s="1"/>
  <c r="F37" i="63" s="1"/>
  <c r="G37" i="63" s="1"/>
  <c r="O31" i="35" s="1"/>
  <c r="J31" i="54"/>
  <c r="K31" i="54"/>
  <c r="J29" i="54"/>
  <c r="L29" i="54" s="1"/>
  <c r="L28" i="35" s="1"/>
  <c r="D32" i="63"/>
  <c r="E32" i="63" s="1"/>
  <c r="F32" i="63" s="1"/>
  <c r="G32" i="63" s="1"/>
  <c r="O26" i="35" s="1"/>
  <c r="G29" i="56"/>
  <c r="I29" i="56" s="1"/>
  <c r="F27" i="56"/>
  <c r="H27" i="56" s="1"/>
  <c r="D26" i="63"/>
  <c r="E26" i="63" s="1"/>
  <c r="F26" i="63" s="1"/>
  <c r="G26" i="63" s="1"/>
  <c r="O20" i="35" s="1"/>
  <c r="G23" i="56"/>
  <c r="I23" i="56" s="1"/>
  <c r="D24" i="63"/>
  <c r="E24" i="63" s="1"/>
  <c r="F24" i="63" s="1"/>
  <c r="G24" i="63" s="1"/>
  <c r="O18" i="35" s="1"/>
  <c r="G21" i="56"/>
  <c r="I21" i="56" s="1"/>
  <c r="G19" i="56"/>
  <c r="I19" i="56" s="1"/>
  <c r="D22" i="63"/>
  <c r="E22" i="63" s="1"/>
  <c r="F22" i="63" s="1"/>
  <c r="G22" i="63" s="1"/>
  <c r="O16" i="35" s="1"/>
  <c r="D18" i="63"/>
  <c r="E18" i="63" s="1"/>
  <c r="F18" i="63" s="1"/>
  <c r="G18" i="63" s="1"/>
  <c r="O12" i="35" s="1"/>
  <c r="G15" i="56"/>
  <c r="I15" i="56" s="1"/>
  <c r="K13" i="54"/>
  <c r="L13" i="54" s="1"/>
  <c r="L12" i="35" s="1"/>
  <c r="G38" i="56"/>
  <c r="I38" i="56" s="1"/>
  <c r="D41" i="63"/>
  <c r="E41" i="63" s="1"/>
  <c r="F41" i="63" s="1"/>
  <c r="G41" i="63" s="1"/>
  <c r="O35" i="35" s="1"/>
  <c r="K16" i="54"/>
  <c r="J16" i="54"/>
  <c r="D42" i="63"/>
  <c r="E42" i="63" s="1"/>
  <c r="F42" i="63" s="1"/>
  <c r="G42" i="63" s="1"/>
  <c r="O36" i="35" s="1"/>
  <c r="G39" i="56"/>
  <c r="I39" i="56" s="1"/>
  <c r="K37" i="54"/>
  <c r="D40" i="63"/>
  <c r="E40" i="63" s="1"/>
  <c r="F40" i="63" s="1"/>
  <c r="G40" i="63" s="1"/>
  <c r="O34" i="35" s="1"/>
  <c r="G37" i="56"/>
  <c r="I37" i="56" s="1"/>
  <c r="F35" i="56"/>
  <c r="H35" i="56" s="1"/>
  <c r="G33" i="56"/>
  <c r="I33" i="56" s="1"/>
  <c r="D36" i="63"/>
  <c r="E36" i="63" s="1"/>
  <c r="F36" i="63" s="1"/>
  <c r="G36" i="63" s="1"/>
  <c r="O30" i="35" s="1"/>
  <c r="G31" i="56"/>
  <c r="I31" i="56" s="1"/>
  <c r="D34" i="63"/>
  <c r="E34" i="63" s="1"/>
  <c r="F34" i="63" s="1"/>
  <c r="G34" i="63" s="1"/>
  <c r="O28" i="35" s="1"/>
  <c r="J25" i="54"/>
  <c r="L25" i="54" s="1"/>
  <c r="L24" i="35" s="1"/>
  <c r="J23" i="54"/>
  <c r="K23" i="54"/>
  <c r="K21" i="54"/>
  <c r="J21" i="54"/>
  <c r="J19" i="54"/>
  <c r="L19" i="54" s="1"/>
  <c r="L18" i="35" s="1"/>
  <c r="K19" i="54"/>
  <c r="F19" i="56"/>
  <c r="H19" i="56" s="1"/>
  <c r="D20" i="63"/>
  <c r="E20" i="63" s="1"/>
  <c r="F20" i="63" s="1"/>
  <c r="G20" i="63" s="1"/>
  <c r="O14" i="35" s="1"/>
  <c r="G17" i="56"/>
  <c r="I17" i="56" s="1"/>
  <c r="F15" i="56"/>
  <c r="H15" i="56" s="1"/>
  <c r="F20" i="56"/>
  <c r="H20" i="56" s="1"/>
  <c r="L37" i="54"/>
  <c r="L36" i="35" s="1"/>
  <c r="F39" i="56"/>
  <c r="H39" i="56" s="1"/>
  <c r="F37" i="56"/>
  <c r="H37" i="56" s="1"/>
  <c r="K33" i="54"/>
  <c r="J33" i="54"/>
  <c r="F33" i="56"/>
  <c r="H33" i="56" s="1"/>
  <c r="F31" i="56"/>
  <c r="H31" i="56" s="1"/>
  <c r="J27" i="54"/>
  <c r="K27" i="54"/>
  <c r="G25" i="56"/>
  <c r="I25" i="56" s="1"/>
  <c r="D28" i="63"/>
  <c r="E28" i="63" s="1"/>
  <c r="F28" i="63" s="1"/>
  <c r="G28" i="63" s="1"/>
  <c r="O22" i="35" s="1"/>
  <c r="F23" i="56"/>
  <c r="H23" i="56" s="1"/>
  <c r="J15" i="54"/>
  <c r="K15" i="54"/>
  <c r="F14" i="56"/>
  <c r="H14" i="56" s="1"/>
  <c r="H98" i="24"/>
  <c r="J30" i="54"/>
  <c r="K30" i="54"/>
  <c r="F26" i="56"/>
  <c r="H26" i="56" s="1"/>
  <c r="D43" i="63"/>
  <c r="E43" i="63" s="1"/>
  <c r="F43" i="63" s="1"/>
  <c r="G43" i="63" s="1"/>
  <c r="O37" i="35" s="1"/>
  <c r="G40" i="56"/>
  <c r="I40" i="56" s="1"/>
  <c r="J36" i="54"/>
  <c r="K36" i="54"/>
  <c r="J35" i="54"/>
  <c r="K35" i="54"/>
  <c r="F34" i="56"/>
  <c r="H34" i="56" s="1"/>
  <c r="J34" i="56" s="1"/>
  <c r="J28" i="54"/>
  <c r="L28" i="54" s="1"/>
  <c r="L27" i="35" s="1"/>
  <c r="F29" i="56"/>
  <c r="H29" i="56" s="1"/>
  <c r="J29" i="56" s="1"/>
  <c r="F25" i="56"/>
  <c r="H25" i="56" s="1"/>
  <c r="J25" i="56" s="1"/>
  <c r="F21" i="56"/>
  <c r="H21" i="56" s="1"/>
  <c r="J17" i="54"/>
  <c r="L17" i="54" s="1"/>
  <c r="L16" i="35" s="1"/>
  <c r="F17" i="56"/>
  <c r="H17" i="56" s="1"/>
  <c r="G14" i="56"/>
  <c r="I14" i="56" s="1"/>
  <c r="D17" i="63"/>
  <c r="I98" i="24"/>
  <c r="G36" i="56"/>
  <c r="I36" i="56" s="1"/>
  <c r="D39" i="63"/>
  <c r="E39" i="63" s="1"/>
  <c r="F39" i="63" s="1"/>
  <c r="G39" i="63" s="1"/>
  <c r="O33" i="35" s="1"/>
  <c r="G35" i="56"/>
  <c r="I35" i="56" s="1"/>
  <c r="D38" i="63"/>
  <c r="E38" i="63" s="1"/>
  <c r="F38" i="63" s="1"/>
  <c r="G38" i="63" s="1"/>
  <c r="O32" i="35" s="1"/>
  <c r="K32" i="54"/>
  <c r="J32" i="54"/>
  <c r="D35" i="63"/>
  <c r="E35" i="63" s="1"/>
  <c r="F35" i="63" s="1"/>
  <c r="G35" i="63" s="1"/>
  <c r="O29" i="35" s="1"/>
  <c r="G32" i="56"/>
  <c r="I32" i="56" s="1"/>
  <c r="G30" i="56"/>
  <c r="I30" i="56" s="1"/>
  <c r="D33" i="63"/>
  <c r="E33" i="63" s="1"/>
  <c r="F33" i="63" s="1"/>
  <c r="G33" i="63" s="1"/>
  <c r="O27" i="35" s="1"/>
  <c r="G27" i="56"/>
  <c r="I27" i="56" s="1"/>
  <c r="K27" i="56" s="1"/>
  <c r="D30" i="63"/>
  <c r="E30" i="63" s="1"/>
  <c r="F30" i="63" s="1"/>
  <c r="G30" i="63" s="1"/>
  <c r="O24" i="35" s="1"/>
  <c r="G26" i="56"/>
  <c r="I26" i="56" s="1"/>
  <c r="D29" i="63"/>
  <c r="E29" i="63" s="1"/>
  <c r="F29" i="63" s="1"/>
  <c r="G29" i="63" s="1"/>
  <c r="O23" i="35" s="1"/>
  <c r="J20" i="54"/>
  <c r="L20" i="54" s="1"/>
  <c r="L19" i="35" s="1"/>
  <c r="G20" i="56"/>
  <c r="I20" i="56" s="1"/>
  <c r="D23" i="63"/>
  <c r="E23" i="63" s="1"/>
  <c r="F23" i="63" s="1"/>
  <c r="G23" i="63" s="1"/>
  <c r="O17" i="35" s="1"/>
  <c r="J18" i="54"/>
  <c r="K18" i="54"/>
  <c r="F18" i="56"/>
  <c r="H18" i="56" s="1"/>
  <c r="G16" i="56"/>
  <c r="I16" i="56" s="1"/>
  <c r="D19" i="63"/>
  <c r="E19" i="63" s="1"/>
  <c r="F19" i="63" s="1"/>
  <c r="G19" i="63" s="1"/>
  <c r="O13" i="35" s="1"/>
  <c r="F12" i="54"/>
  <c r="H12" i="54" s="1"/>
  <c r="J98" i="24"/>
  <c r="J24" i="33"/>
  <c r="J11" i="35" s="1"/>
  <c r="D10" i="50"/>
  <c r="E10" i="50" s="1"/>
  <c r="D11" i="50"/>
  <c r="E11" i="50" s="1"/>
  <c r="D12" i="50"/>
  <c r="E12" i="50" s="1"/>
  <c r="D13" i="50"/>
  <c r="E13" i="50" s="1"/>
  <c r="D14" i="50"/>
  <c r="E14" i="50" s="1"/>
  <c r="D15" i="50"/>
  <c r="E15" i="50" s="1"/>
  <c r="D16" i="50"/>
  <c r="E16" i="50" s="1"/>
  <c r="D17" i="50"/>
  <c r="E17" i="50" s="1"/>
  <c r="D18" i="50"/>
  <c r="E18" i="50" s="1"/>
  <c r="D19" i="50"/>
  <c r="E19" i="50" s="1"/>
  <c r="D20" i="50"/>
  <c r="E20" i="50" s="1"/>
  <c r="D21" i="50"/>
  <c r="E21" i="50" s="1"/>
  <c r="D22" i="50"/>
  <c r="E22" i="50" s="1"/>
  <c r="D23" i="50"/>
  <c r="E23" i="50" s="1"/>
  <c r="D24" i="50"/>
  <c r="E24" i="50" s="1"/>
  <c r="D26" i="50"/>
  <c r="E26" i="50" s="1"/>
  <c r="D25" i="50"/>
  <c r="E25" i="50" s="1"/>
  <c r="D27" i="50"/>
  <c r="E27" i="50" s="1"/>
  <c r="D28" i="50"/>
  <c r="E28" i="50" s="1"/>
  <c r="D29" i="50"/>
  <c r="E29" i="50" s="1"/>
  <c r="D30" i="50"/>
  <c r="E30" i="50" s="1"/>
  <c r="D31" i="50"/>
  <c r="E31" i="50" s="1"/>
  <c r="D32" i="50"/>
  <c r="E32" i="50" s="1"/>
  <c r="D33" i="50"/>
  <c r="E33" i="50" s="1"/>
  <c r="D34" i="50"/>
  <c r="E34" i="50" s="1"/>
  <c r="D35" i="50"/>
  <c r="E35" i="50" s="1"/>
  <c r="D36" i="50"/>
  <c r="E36" i="50" s="1"/>
  <c r="F12" i="28"/>
  <c r="E39" i="28"/>
  <c r="G33" i="28"/>
  <c r="R32" i="35"/>
  <c r="G32" i="28"/>
  <c r="R31" i="35"/>
  <c r="G31" i="28"/>
  <c r="R30" i="35"/>
  <c r="G30" i="28"/>
  <c r="R29" i="35"/>
  <c r="G37" i="28"/>
  <c r="R36" i="35"/>
  <c r="G29" i="28"/>
  <c r="R28" i="35"/>
  <c r="G36" i="28"/>
  <c r="R35" i="35"/>
  <c r="G28" i="28"/>
  <c r="R27" i="35"/>
  <c r="G38" i="28"/>
  <c r="R37" i="35"/>
  <c r="B12" i="35"/>
  <c r="B13" i="35" s="1"/>
  <c r="B12" i="54"/>
  <c r="G35" i="28"/>
  <c r="R34" i="35"/>
  <c r="G27" i="28"/>
  <c r="R26" i="35"/>
  <c r="G34" i="28"/>
  <c r="R33" i="35"/>
  <c r="G26" i="28"/>
  <c r="R25" i="35"/>
  <c r="H34" i="63"/>
  <c r="G14" i="28"/>
  <c r="G17" i="28"/>
  <c r="G23" i="28"/>
  <c r="G15" i="28"/>
  <c r="G21" i="28"/>
  <c r="G13" i="28"/>
  <c r="G22" i="28"/>
  <c r="G20" i="28"/>
  <c r="G19" i="28"/>
  <c r="G18" i="28"/>
  <c r="G24" i="28"/>
  <c r="G25" i="28"/>
  <c r="G16" i="28"/>
  <c r="H27" i="63"/>
  <c r="H21" i="63"/>
  <c r="N25" i="65"/>
  <c r="G56" i="25"/>
  <c r="AE6" i="31"/>
  <c r="AF6" i="31" s="1"/>
  <c r="AE5" i="31"/>
  <c r="AF5" i="31" s="1"/>
  <c r="AE4" i="31"/>
  <c r="AF4" i="31" s="1"/>
  <c r="H37" i="31"/>
  <c r="G35" i="31"/>
  <c r="H25" i="63" l="1"/>
  <c r="J17" i="56"/>
  <c r="H26" i="63"/>
  <c r="L15" i="54"/>
  <c r="L14" i="35" s="1"/>
  <c r="H20" i="63"/>
  <c r="J23" i="56"/>
  <c r="K30" i="56"/>
  <c r="H31" i="63"/>
  <c r="K32" i="56"/>
  <c r="H40" i="63"/>
  <c r="H37" i="63"/>
  <c r="K16" i="56"/>
  <c r="H41" i="63"/>
  <c r="J22" i="56"/>
  <c r="H24" i="63"/>
  <c r="J24" i="56"/>
  <c r="H43" i="63"/>
  <c r="J28" i="56"/>
  <c r="J18" i="56"/>
  <c r="J37" i="56"/>
  <c r="J15" i="56"/>
  <c r="H23" i="63"/>
  <c r="K40" i="56"/>
  <c r="K38" i="56"/>
  <c r="H22" i="63"/>
  <c r="H36" i="63"/>
  <c r="H42" i="63"/>
  <c r="H29" i="63"/>
  <c r="H38" i="63"/>
  <c r="L32" i="54"/>
  <c r="L31" i="35" s="1"/>
  <c r="L36" i="54"/>
  <c r="L35" i="35" s="1"/>
  <c r="L33" i="54"/>
  <c r="L32" i="35" s="1"/>
  <c r="H28" i="63"/>
  <c r="L31" i="54"/>
  <c r="L30" i="35" s="1"/>
  <c r="L22" i="54"/>
  <c r="L21" i="35" s="1"/>
  <c r="H33" i="63"/>
  <c r="H32" i="63"/>
  <c r="H39" i="63"/>
  <c r="K33" i="56"/>
  <c r="J36" i="56"/>
  <c r="J35" i="56"/>
  <c r="K21" i="56"/>
  <c r="H18" i="63"/>
  <c r="H35" i="63"/>
  <c r="J26" i="56"/>
  <c r="J31" i="56"/>
  <c r="J39" i="56"/>
  <c r="J19" i="56"/>
  <c r="H19" i="63"/>
  <c r="K20" i="56"/>
  <c r="D35" i="66"/>
  <c r="D28" i="67"/>
  <c r="H30" i="63"/>
  <c r="E17" i="63"/>
  <c r="D44" i="63"/>
  <c r="D19" i="67"/>
  <c r="D26" i="66"/>
  <c r="K29" i="56"/>
  <c r="L29" i="56" s="1"/>
  <c r="K26" i="35" s="1"/>
  <c r="D39" i="67"/>
  <c r="D46" i="66"/>
  <c r="L24" i="54"/>
  <c r="L23" i="35" s="1"/>
  <c r="D44" i="66"/>
  <c r="D37" i="67"/>
  <c r="D24" i="66"/>
  <c r="D17" i="67"/>
  <c r="K26" i="56"/>
  <c r="J14" i="56"/>
  <c r="K14" i="56"/>
  <c r="K25" i="56"/>
  <c r="L25" i="56" s="1"/>
  <c r="K22" i="35" s="1"/>
  <c r="D21" i="66"/>
  <c r="D14" i="67"/>
  <c r="L21" i="54"/>
  <c r="L20" i="35" s="1"/>
  <c r="L16" i="54"/>
  <c r="L15" i="35" s="1"/>
  <c r="K19" i="56"/>
  <c r="J40" i="56"/>
  <c r="J38" i="56"/>
  <c r="K35" i="56"/>
  <c r="D13" i="67"/>
  <c r="D20" i="66"/>
  <c r="L27" i="54"/>
  <c r="L26" i="35" s="1"/>
  <c r="D43" i="66"/>
  <c r="D36" i="67"/>
  <c r="K17" i="56"/>
  <c r="L17" i="56" s="1"/>
  <c r="K14" i="35" s="1"/>
  <c r="D41" i="66"/>
  <c r="D34" i="67"/>
  <c r="D35" i="67"/>
  <c r="D42" i="66"/>
  <c r="L14" i="54"/>
  <c r="L13" i="35" s="1"/>
  <c r="D27" i="67"/>
  <c r="D34" i="66"/>
  <c r="L38" i="54"/>
  <c r="L37" i="35" s="1"/>
  <c r="L18" i="54"/>
  <c r="L17" i="35" s="1"/>
  <c r="D40" i="66"/>
  <c r="D33" i="67"/>
  <c r="D32" i="66"/>
  <c r="D25" i="67"/>
  <c r="D37" i="66"/>
  <c r="D30" i="67"/>
  <c r="D38" i="67"/>
  <c r="D45" i="66"/>
  <c r="L23" i="54"/>
  <c r="L22" i="35" s="1"/>
  <c r="K37" i="56"/>
  <c r="K23" i="56"/>
  <c r="L23" i="56" s="1"/>
  <c r="K20" i="35" s="1"/>
  <c r="K18" i="56"/>
  <c r="D15" i="67"/>
  <c r="D22" i="66"/>
  <c r="K22" i="56"/>
  <c r="D36" i="66"/>
  <c r="D29" i="67"/>
  <c r="J12" i="54"/>
  <c r="J39" i="54" s="1"/>
  <c r="K12" i="54"/>
  <c r="K36" i="56"/>
  <c r="J21" i="56"/>
  <c r="L21" i="56" s="1"/>
  <c r="K18" i="35" s="1"/>
  <c r="L26" i="56"/>
  <c r="K23" i="35" s="1"/>
  <c r="D28" i="66"/>
  <c r="D21" i="67"/>
  <c r="J16" i="56"/>
  <c r="L16" i="56" s="1"/>
  <c r="K13" i="35" s="1"/>
  <c r="J30" i="56"/>
  <c r="L98" i="24"/>
  <c r="D16" i="67"/>
  <c r="D23" i="66"/>
  <c r="D20" i="67"/>
  <c r="D27" i="66"/>
  <c r="D22" i="67"/>
  <c r="D29" i="66"/>
  <c r="D32" i="67"/>
  <c r="D39" i="66"/>
  <c r="D25" i="66"/>
  <c r="D18" i="67"/>
  <c r="K15" i="56"/>
  <c r="L15" i="56" s="1"/>
  <c r="K12" i="35" s="1"/>
  <c r="J27" i="56"/>
  <c r="L27" i="56" s="1"/>
  <c r="K24" i="35" s="1"/>
  <c r="K34" i="56"/>
  <c r="L34" i="56" s="1"/>
  <c r="K31" i="35" s="1"/>
  <c r="K24" i="56"/>
  <c r="D31" i="67"/>
  <c r="D38" i="66"/>
  <c r="L36" i="56"/>
  <c r="K33" i="35" s="1"/>
  <c r="D31" i="66"/>
  <c r="D24" i="67"/>
  <c r="L35" i="54"/>
  <c r="L34" i="35" s="1"/>
  <c r="L30" i="54"/>
  <c r="L29" i="35" s="1"/>
  <c r="J33" i="56"/>
  <c r="J20" i="56"/>
  <c r="K31" i="56"/>
  <c r="K39" i="56"/>
  <c r="L39" i="56" s="1"/>
  <c r="K36" i="35" s="1"/>
  <c r="D26" i="67"/>
  <c r="D33" i="66"/>
  <c r="D23" i="67"/>
  <c r="D30" i="66"/>
  <c r="K28" i="56"/>
  <c r="L28" i="56" s="1"/>
  <c r="K25" i="35" s="1"/>
  <c r="J32" i="56"/>
  <c r="L32" i="56" s="1"/>
  <c r="K29" i="35" s="1"/>
  <c r="L34" i="54"/>
  <c r="L33" i="35" s="1"/>
  <c r="B13" i="54"/>
  <c r="B14" i="54" s="1"/>
  <c r="P33" i="65"/>
  <c r="F28" i="50"/>
  <c r="P29" i="35"/>
  <c r="F25" i="50"/>
  <c r="P26" i="35"/>
  <c r="F20" i="50"/>
  <c r="P21" i="35"/>
  <c r="F16" i="50"/>
  <c r="P17" i="35"/>
  <c r="F12" i="50"/>
  <c r="P13" i="35"/>
  <c r="F31" i="50"/>
  <c r="P32" i="35"/>
  <c r="F27" i="50"/>
  <c r="P28" i="35"/>
  <c r="F19" i="50"/>
  <c r="P20" i="35"/>
  <c r="F15" i="50"/>
  <c r="P16" i="35"/>
  <c r="F11" i="50"/>
  <c r="P12" i="35"/>
  <c r="F36" i="50"/>
  <c r="P37" i="35"/>
  <c r="P35" i="65"/>
  <c r="P43" i="65"/>
  <c r="P40" i="65"/>
  <c r="F35" i="50"/>
  <c r="P36" i="35"/>
  <c r="F23" i="50"/>
  <c r="P24" i="35"/>
  <c r="P51" i="65"/>
  <c r="P26" i="65"/>
  <c r="P41" i="65"/>
  <c r="P32" i="65"/>
  <c r="P42" i="65"/>
  <c r="F30" i="50"/>
  <c r="P31" i="35"/>
  <c r="F26" i="50"/>
  <c r="P27" i="35"/>
  <c r="F22" i="50"/>
  <c r="P23" i="35"/>
  <c r="F18" i="50"/>
  <c r="P19" i="35"/>
  <c r="F14" i="50"/>
  <c r="P15" i="35"/>
  <c r="D37" i="50"/>
  <c r="F32" i="50"/>
  <c r="P33" i="35"/>
  <c r="O25" i="65"/>
  <c r="N52" i="65"/>
  <c r="P31" i="65"/>
  <c r="P34" i="65"/>
  <c r="F34" i="50"/>
  <c r="P35" i="35"/>
  <c r="F10" i="50"/>
  <c r="E37" i="50"/>
  <c r="D10" i="39" s="1"/>
  <c r="P46" i="65"/>
  <c r="F33" i="50"/>
  <c r="P34" i="35"/>
  <c r="F29" i="50"/>
  <c r="P30" i="35"/>
  <c r="F21" i="50"/>
  <c r="P22" i="35"/>
  <c r="F17" i="50"/>
  <c r="P18" i="35"/>
  <c r="F13" i="50"/>
  <c r="P14" i="35"/>
  <c r="P48" i="65"/>
  <c r="F24" i="50"/>
  <c r="P25" i="35"/>
  <c r="P44" i="65"/>
  <c r="P50" i="65"/>
  <c r="B14" i="35"/>
  <c r="G12" i="28"/>
  <c r="G39" i="28" s="1"/>
  <c r="E12" i="39" s="1"/>
  <c r="F39" i="28"/>
  <c r="D12" i="39" s="1"/>
  <c r="P30" i="65"/>
  <c r="P29" i="65"/>
  <c r="R11" i="35"/>
  <c r="P11" i="35"/>
  <c r="C56" i="25"/>
  <c r="G37" i="31"/>
  <c r="M37" i="31" s="1"/>
  <c r="H35" i="31"/>
  <c r="H34" i="31"/>
  <c r="G34" i="31"/>
  <c r="O37" i="31"/>
  <c r="P37" i="31"/>
  <c r="R37" i="31"/>
  <c r="Q37" i="31"/>
  <c r="N37" i="31"/>
  <c r="I35" i="31"/>
  <c r="K35" i="31"/>
  <c r="L35" i="31"/>
  <c r="M35" i="31"/>
  <c r="J35" i="31"/>
  <c r="H38" i="31"/>
  <c r="G38" i="31"/>
  <c r="H36" i="31"/>
  <c r="G36" i="31"/>
  <c r="P25" i="65" l="1"/>
  <c r="N11" i="35"/>
  <c r="L30" i="56"/>
  <c r="K27" i="35" s="1"/>
  <c r="L33" i="56"/>
  <c r="K30" i="35" s="1"/>
  <c r="L24" i="56"/>
  <c r="K21" i="35" s="1"/>
  <c r="L22" i="56"/>
  <c r="K19" i="35" s="1"/>
  <c r="L40" i="56"/>
  <c r="K37" i="35" s="1"/>
  <c r="L19" i="56"/>
  <c r="K16" i="35" s="1"/>
  <c r="L18" i="56"/>
  <c r="K15" i="35" s="1"/>
  <c r="L38" i="56"/>
  <c r="K35" i="35" s="1"/>
  <c r="L20" i="56"/>
  <c r="K17" i="35" s="1"/>
  <c r="L37" i="56"/>
  <c r="K34" i="35" s="1"/>
  <c r="L35" i="56"/>
  <c r="K32" i="35" s="1"/>
  <c r="L31" i="56"/>
  <c r="K28" i="35" s="1"/>
  <c r="F26" i="66"/>
  <c r="J26" i="66"/>
  <c r="I26" i="66"/>
  <c r="E26" i="66"/>
  <c r="K26" i="66"/>
  <c r="H26" i="66"/>
  <c r="G26" i="66"/>
  <c r="I31" i="66"/>
  <c r="E31" i="66"/>
  <c r="J31" i="66"/>
  <c r="G31" i="66"/>
  <c r="F31" i="66"/>
  <c r="K31" i="66"/>
  <c r="H31" i="66"/>
  <c r="E22" i="67"/>
  <c r="G22" i="67"/>
  <c r="H22" i="67"/>
  <c r="F22" i="67"/>
  <c r="R22" i="67" s="1"/>
  <c r="J22" i="67"/>
  <c r="I22" i="67"/>
  <c r="G21" i="67"/>
  <c r="H21" i="67"/>
  <c r="I21" i="67"/>
  <c r="J21" i="67"/>
  <c r="E21" i="67"/>
  <c r="F21" i="67"/>
  <c r="R21" i="67" s="1"/>
  <c r="E15" i="67"/>
  <c r="F15" i="67"/>
  <c r="R15" i="67" s="1"/>
  <c r="G15" i="67"/>
  <c r="I15" i="67"/>
  <c r="H15" i="67"/>
  <c r="J15" i="67"/>
  <c r="F37" i="66"/>
  <c r="H37" i="66"/>
  <c r="J37" i="66"/>
  <c r="E37" i="66"/>
  <c r="I37" i="66"/>
  <c r="K37" i="66"/>
  <c r="G37" i="66"/>
  <c r="F34" i="66"/>
  <c r="H34" i="66"/>
  <c r="G34" i="66"/>
  <c r="J34" i="66"/>
  <c r="E34" i="66"/>
  <c r="I34" i="66"/>
  <c r="K34" i="66"/>
  <c r="I36" i="67"/>
  <c r="J36" i="67"/>
  <c r="H36" i="67"/>
  <c r="E36" i="67"/>
  <c r="F36" i="67"/>
  <c r="R36" i="67" s="1"/>
  <c r="G36" i="67"/>
  <c r="E37" i="67"/>
  <c r="F37" i="67"/>
  <c r="R37" i="67" s="1"/>
  <c r="H37" i="67"/>
  <c r="I37" i="67"/>
  <c r="G37" i="67"/>
  <c r="J37" i="67"/>
  <c r="G19" i="67"/>
  <c r="I19" i="67"/>
  <c r="E19" i="67"/>
  <c r="F19" i="67"/>
  <c r="R19" i="67" s="1"/>
  <c r="H19" i="67"/>
  <c r="J19" i="67"/>
  <c r="K27" i="66"/>
  <c r="I27" i="66"/>
  <c r="J27" i="66"/>
  <c r="E27" i="66"/>
  <c r="H27" i="66"/>
  <c r="G27" i="66"/>
  <c r="F27" i="66"/>
  <c r="F28" i="66"/>
  <c r="H28" i="66"/>
  <c r="G28" i="66"/>
  <c r="E28" i="66"/>
  <c r="K28" i="66"/>
  <c r="J28" i="66"/>
  <c r="I28" i="66"/>
  <c r="J25" i="67"/>
  <c r="F25" i="67"/>
  <c r="R25" i="67" s="1"/>
  <c r="E25" i="67"/>
  <c r="G25" i="67"/>
  <c r="I25" i="67"/>
  <c r="H25" i="67"/>
  <c r="I27" i="67"/>
  <c r="H27" i="67"/>
  <c r="J27" i="67"/>
  <c r="E27" i="67"/>
  <c r="F27" i="67"/>
  <c r="R27" i="67" s="1"/>
  <c r="G27" i="67"/>
  <c r="I43" i="66"/>
  <c r="K43" i="66"/>
  <c r="J43" i="66"/>
  <c r="F43" i="66"/>
  <c r="G43" i="66"/>
  <c r="E43" i="66"/>
  <c r="H43" i="66"/>
  <c r="H44" i="66"/>
  <c r="K44" i="66"/>
  <c r="E44" i="66"/>
  <c r="G44" i="66"/>
  <c r="F44" i="66"/>
  <c r="I44" i="66"/>
  <c r="J44" i="66"/>
  <c r="I21" i="66"/>
  <c r="E21" i="66"/>
  <c r="F21" i="66"/>
  <c r="J21" i="66"/>
  <c r="G21" i="66"/>
  <c r="K21" i="66"/>
  <c r="H21" i="66"/>
  <c r="F20" i="67"/>
  <c r="R20" i="67" s="1"/>
  <c r="G20" i="67"/>
  <c r="H20" i="67"/>
  <c r="I20" i="67"/>
  <c r="E20" i="67"/>
  <c r="J20" i="67"/>
  <c r="E32" i="66"/>
  <c r="J32" i="66"/>
  <c r="K32" i="66"/>
  <c r="I32" i="66"/>
  <c r="H32" i="66"/>
  <c r="F32" i="66"/>
  <c r="G32" i="66"/>
  <c r="L14" i="56"/>
  <c r="K11" i="35" s="1"/>
  <c r="J29" i="66"/>
  <c r="K29" i="66"/>
  <c r="E29" i="66"/>
  <c r="F29" i="66"/>
  <c r="G29" i="66"/>
  <c r="I29" i="66"/>
  <c r="H29" i="66"/>
  <c r="G18" i="67"/>
  <c r="H18" i="67"/>
  <c r="F18" i="67"/>
  <c r="R18" i="67" s="1"/>
  <c r="I18" i="67"/>
  <c r="J18" i="67"/>
  <c r="E18" i="67"/>
  <c r="K23" i="66"/>
  <c r="H23" i="66"/>
  <c r="I23" i="66"/>
  <c r="G23" i="66"/>
  <c r="F23" i="66"/>
  <c r="E23" i="66"/>
  <c r="J23" i="66"/>
  <c r="F33" i="67"/>
  <c r="R33" i="67" s="1"/>
  <c r="G33" i="67"/>
  <c r="E33" i="67"/>
  <c r="H33" i="67"/>
  <c r="I33" i="67"/>
  <c r="J33" i="67"/>
  <c r="I42" i="66"/>
  <c r="J42" i="66"/>
  <c r="G42" i="66"/>
  <c r="H42" i="66"/>
  <c r="E42" i="66"/>
  <c r="K42" i="66"/>
  <c r="F42" i="66"/>
  <c r="H20" i="66"/>
  <c r="J20" i="66"/>
  <c r="I20" i="66"/>
  <c r="G20" i="66"/>
  <c r="E20" i="66"/>
  <c r="F20" i="66"/>
  <c r="K20" i="66"/>
  <c r="G46" i="66"/>
  <c r="I46" i="66"/>
  <c r="F46" i="66"/>
  <c r="E46" i="66"/>
  <c r="J46" i="66"/>
  <c r="K46" i="66"/>
  <c r="H46" i="66"/>
  <c r="F17" i="63"/>
  <c r="E44" i="63"/>
  <c r="J30" i="67"/>
  <c r="E30" i="67"/>
  <c r="F30" i="67"/>
  <c r="R30" i="67" s="1"/>
  <c r="H30" i="67"/>
  <c r="G30" i="67"/>
  <c r="I30" i="67"/>
  <c r="I30" i="66"/>
  <c r="K30" i="66"/>
  <c r="G30" i="66"/>
  <c r="J30" i="66"/>
  <c r="F30" i="66"/>
  <c r="H30" i="66"/>
  <c r="E30" i="66"/>
  <c r="K38" i="66"/>
  <c r="E38" i="66"/>
  <c r="H38" i="66"/>
  <c r="J38" i="66"/>
  <c r="I38" i="66"/>
  <c r="G38" i="66"/>
  <c r="F38" i="66"/>
  <c r="J25" i="66"/>
  <c r="I25" i="66"/>
  <c r="G25" i="66"/>
  <c r="E25" i="66"/>
  <c r="K25" i="66"/>
  <c r="F25" i="66"/>
  <c r="H25" i="66"/>
  <c r="G16" i="67"/>
  <c r="E16" i="67"/>
  <c r="F16" i="67"/>
  <c r="R16" i="67" s="1"/>
  <c r="H16" i="67"/>
  <c r="I16" i="67"/>
  <c r="J16" i="67"/>
  <c r="I29" i="67"/>
  <c r="E29" i="67"/>
  <c r="J29" i="67"/>
  <c r="F29" i="67"/>
  <c r="R29" i="67" s="1"/>
  <c r="G29" i="67"/>
  <c r="H29" i="67"/>
  <c r="H40" i="66"/>
  <c r="G40" i="66"/>
  <c r="J40" i="66"/>
  <c r="K40" i="66"/>
  <c r="I40" i="66"/>
  <c r="E40" i="66"/>
  <c r="F40" i="66"/>
  <c r="E35" i="67"/>
  <c r="F35" i="67"/>
  <c r="R35" i="67" s="1"/>
  <c r="H35" i="67"/>
  <c r="G35" i="67"/>
  <c r="J35" i="67"/>
  <c r="I35" i="67"/>
  <c r="J13" i="67"/>
  <c r="E13" i="67"/>
  <c r="I13" i="67"/>
  <c r="F13" i="67"/>
  <c r="R13" i="67" s="1"/>
  <c r="G13" i="67"/>
  <c r="H13" i="67"/>
  <c r="J39" i="67"/>
  <c r="I39" i="67"/>
  <c r="E39" i="67"/>
  <c r="F39" i="67"/>
  <c r="R39" i="67" s="1"/>
  <c r="G39" i="67"/>
  <c r="H39" i="67"/>
  <c r="I26" i="67"/>
  <c r="J26" i="67"/>
  <c r="E26" i="67"/>
  <c r="F26" i="67"/>
  <c r="R26" i="67" s="1"/>
  <c r="H26" i="67"/>
  <c r="G26" i="67"/>
  <c r="K22" i="66"/>
  <c r="G22" i="66"/>
  <c r="E22" i="66"/>
  <c r="H22" i="66"/>
  <c r="J22" i="66"/>
  <c r="F22" i="66"/>
  <c r="I22" i="66"/>
  <c r="E23" i="67"/>
  <c r="H23" i="67"/>
  <c r="F23" i="67"/>
  <c r="R23" i="67" s="1"/>
  <c r="G23" i="67"/>
  <c r="I23" i="67"/>
  <c r="J23" i="67"/>
  <c r="E31" i="67"/>
  <c r="G31" i="67"/>
  <c r="H31" i="67"/>
  <c r="F31" i="67"/>
  <c r="R31" i="67" s="1"/>
  <c r="J31" i="67"/>
  <c r="I31" i="67"/>
  <c r="K39" i="66"/>
  <c r="G39" i="66"/>
  <c r="I39" i="66"/>
  <c r="J39" i="66"/>
  <c r="E39" i="66"/>
  <c r="H39" i="66"/>
  <c r="F39" i="66"/>
  <c r="H36" i="66"/>
  <c r="K36" i="66"/>
  <c r="F36" i="66"/>
  <c r="J36" i="66"/>
  <c r="I36" i="66"/>
  <c r="G36" i="66"/>
  <c r="E36" i="66"/>
  <c r="I45" i="66"/>
  <c r="H45" i="66"/>
  <c r="J45" i="66"/>
  <c r="K45" i="66"/>
  <c r="G45" i="66"/>
  <c r="F45" i="66"/>
  <c r="E45" i="66"/>
  <c r="I34" i="67"/>
  <c r="J34" i="67"/>
  <c r="E34" i="67"/>
  <c r="F34" i="67"/>
  <c r="R34" i="67" s="1"/>
  <c r="H34" i="67"/>
  <c r="G34" i="67"/>
  <c r="H17" i="67"/>
  <c r="I17" i="67"/>
  <c r="F17" i="67"/>
  <c r="R17" i="67" s="1"/>
  <c r="J17" i="67"/>
  <c r="E17" i="67"/>
  <c r="G17" i="67"/>
  <c r="G28" i="67"/>
  <c r="H28" i="67"/>
  <c r="F28" i="67"/>
  <c r="R28" i="67" s="1"/>
  <c r="I28" i="67"/>
  <c r="J28" i="67"/>
  <c r="E28" i="67"/>
  <c r="G24" i="67"/>
  <c r="J24" i="67"/>
  <c r="H24" i="67"/>
  <c r="F24" i="67"/>
  <c r="R24" i="67" s="1"/>
  <c r="I24" i="67"/>
  <c r="E24" i="67"/>
  <c r="F33" i="66"/>
  <c r="I33" i="66"/>
  <c r="E33" i="66"/>
  <c r="J33" i="66"/>
  <c r="G33" i="66"/>
  <c r="K33" i="66"/>
  <c r="H33" i="66"/>
  <c r="I32" i="67"/>
  <c r="J32" i="67"/>
  <c r="E32" i="67"/>
  <c r="F32" i="67"/>
  <c r="R32" i="67" s="1"/>
  <c r="G32" i="67"/>
  <c r="H32" i="67"/>
  <c r="G38" i="67"/>
  <c r="E38" i="67"/>
  <c r="J38" i="67"/>
  <c r="F38" i="67"/>
  <c r="R38" i="67" s="1"/>
  <c r="I38" i="67"/>
  <c r="H38" i="67"/>
  <c r="F41" i="66"/>
  <c r="J41" i="66"/>
  <c r="E41" i="66"/>
  <c r="K41" i="66"/>
  <c r="I41" i="66"/>
  <c r="G41" i="66"/>
  <c r="H41" i="66"/>
  <c r="I14" i="67"/>
  <c r="J14" i="67"/>
  <c r="E14" i="67"/>
  <c r="F14" i="67"/>
  <c r="R14" i="67" s="1"/>
  <c r="G14" i="67"/>
  <c r="H14" i="67"/>
  <c r="J24" i="66"/>
  <c r="I24" i="66"/>
  <c r="E24" i="66"/>
  <c r="K24" i="66"/>
  <c r="F24" i="66"/>
  <c r="H24" i="66"/>
  <c r="G24" i="66"/>
  <c r="G35" i="66"/>
  <c r="K35" i="66"/>
  <c r="E35" i="66"/>
  <c r="H35" i="66"/>
  <c r="F35" i="66"/>
  <c r="I35" i="66"/>
  <c r="J35" i="66"/>
  <c r="L12" i="54"/>
  <c r="L11" i="35" s="1"/>
  <c r="L38" i="35" s="1"/>
  <c r="M15" i="56"/>
  <c r="M20" i="56"/>
  <c r="M40" i="56"/>
  <c r="J41" i="56"/>
  <c r="P27" i="65"/>
  <c r="P28" i="65"/>
  <c r="P47" i="65"/>
  <c r="O52" i="65"/>
  <c r="D8" i="39" s="1"/>
  <c r="P36" i="65"/>
  <c r="P49" i="65"/>
  <c r="F37" i="50"/>
  <c r="E10" i="39" s="1"/>
  <c r="K41" i="56"/>
  <c r="P45" i="65"/>
  <c r="P37" i="65"/>
  <c r="P38" i="65"/>
  <c r="P39" i="65"/>
  <c r="B15" i="35"/>
  <c r="B15" i="54"/>
  <c r="N38" i="35"/>
  <c r="K37" i="31"/>
  <c r="Z37" i="31" s="1"/>
  <c r="I37" i="31"/>
  <c r="X37" i="31" s="1"/>
  <c r="L37" i="31"/>
  <c r="AA37" i="31" s="1"/>
  <c r="J37" i="31"/>
  <c r="Y37" i="31" s="1"/>
  <c r="N35" i="31"/>
  <c r="X35" i="31" s="1"/>
  <c r="Q35" i="31"/>
  <c r="AA35" i="31" s="1"/>
  <c r="R35" i="31"/>
  <c r="AB35" i="31" s="1"/>
  <c r="P35" i="31"/>
  <c r="Z35" i="31" s="1"/>
  <c r="O35" i="31"/>
  <c r="Y35" i="31" s="1"/>
  <c r="O36" i="31"/>
  <c r="P36" i="31"/>
  <c r="R36" i="31"/>
  <c r="Q36" i="31"/>
  <c r="N36" i="31"/>
  <c r="Q38" i="31"/>
  <c r="O38" i="31"/>
  <c r="N38" i="31"/>
  <c r="R38" i="31"/>
  <c r="P38" i="31"/>
  <c r="I34" i="31"/>
  <c r="M34" i="31"/>
  <c r="J34" i="31"/>
  <c r="K34" i="31"/>
  <c r="L34" i="31"/>
  <c r="R34" i="31"/>
  <c r="Q34" i="31"/>
  <c r="O34" i="31"/>
  <c r="N34" i="31"/>
  <c r="P34" i="31"/>
  <c r="AB37" i="31"/>
  <c r="I36" i="31"/>
  <c r="K36" i="31"/>
  <c r="M36" i="31"/>
  <c r="L36" i="31"/>
  <c r="J36" i="31"/>
  <c r="M38" i="31"/>
  <c r="L38" i="31"/>
  <c r="J38" i="31"/>
  <c r="I38" i="31"/>
  <c r="K38" i="31"/>
  <c r="Q24" i="67" l="1"/>
  <c r="Q15" i="67"/>
  <c r="Q21" i="67"/>
  <c r="Q36" i="67"/>
  <c r="L43" i="66" s="1"/>
  <c r="Q27" i="67"/>
  <c r="Q35" i="67"/>
  <c r="S35" i="67" s="1"/>
  <c r="U24" i="67"/>
  <c r="S24" i="67"/>
  <c r="L31" i="66"/>
  <c r="T17" i="67"/>
  <c r="M24" i="66"/>
  <c r="T23" i="67"/>
  <c r="M30" i="66"/>
  <c r="T13" i="67"/>
  <c r="M20" i="66"/>
  <c r="R40" i="67"/>
  <c r="M42" i="66"/>
  <c r="T35" i="67"/>
  <c r="M34" i="66"/>
  <c r="T27" i="67"/>
  <c r="Q19" i="67"/>
  <c r="T36" i="67"/>
  <c r="M43" i="66"/>
  <c r="Q13" i="67"/>
  <c r="Q25" i="67"/>
  <c r="Q14" i="67"/>
  <c r="T31" i="67"/>
  <c r="M38" i="66"/>
  <c r="Q39" i="67"/>
  <c r="T18" i="67"/>
  <c r="M25" i="66"/>
  <c r="M32" i="66"/>
  <c r="T25" i="67"/>
  <c r="M28" i="66"/>
  <c r="T21" i="67"/>
  <c r="T22" i="67"/>
  <c r="M29" i="66"/>
  <c r="Q23" i="67"/>
  <c r="T14" i="67"/>
  <c r="M21" i="66"/>
  <c r="Q38" i="67"/>
  <c r="T28" i="67"/>
  <c r="M35" i="66"/>
  <c r="Q26" i="67"/>
  <c r="T39" i="67"/>
  <c r="M46" i="66"/>
  <c r="Q29" i="67"/>
  <c r="T16" i="67"/>
  <c r="M23" i="66"/>
  <c r="G17" i="63"/>
  <c r="F44" i="63"/>
  <c r="Q37" i="67"/>
  <c r="U15" i="67"/>
  <c r="L22" i="66"/>
  <c r="S15" i="67"/>
  <c r="T24" i="67"/>
  <c r="M31" i="66"/>
  <c r="Q34" i="67"/>
  <c r="Q31" i="67"/>
  <c r="T29" i="67"/>
  <c r="M36" i="66"/>
  <c r="Q18" i="67"/>
  <c r="Q20" i="67"/>
  <c r="Q22" i="67"/>
  <c r="T32" i="67"/>
  <c r="M39" i="66"/>
  <c r="M37" i="66"/>
  <c r="T30" i="67"/>
  <c r="L28" i="66"/>
  <c r="S21" i="67"/>
  <c r="U21" i="67"/>
  <c r="T38" i="67"/>
  <c r="M45" i="66"/>
  <c r="T15" i="67"/>
  <c r="M22" i="66"/>
  <c r="Q28" i="67"/>
  <c r="T26" i="67"/>
  <c r="M33" i="66"/>
  <c r="Q16" i="67"/>
  <c r="Q30" i="67"/>
  <c r="T20" i="67"/>
  <c r="M27" i="66"/>
  <c r="M40" i="66"/>
  <c r="T33" i="67"/>
  <c r="L34" i="66"/>
  <c r="N34" i="66" s="1"/>
  <c r="S27" i="67"/>
  <c r="U27" i="67"/>
  <c r="Q32" i="67"/>
  <c r="Q17" i="67"/>
  <c r="M41" i="66"/>
  <c r="T34" i="67"/>
  <c r="Q33" i="67"/>
  <c r="T19" i="67"/>
  <c r="M26" i="66"/>
  <c r="T37" i="67"/>
  <c r="M44" i="66"/>
  <c r="P52" i="65"/>
  <c r="E8" i="39" s="1"/>
  <c r="M26" i="56"/>
  <c r="M34" i="56"/>
  <c r="M38" i="56"/>
  <c r="M24" i="56"/>
  <c r="M21" i="56"/>
  <c r="M28" i="56"/>
  <c r="M32" i="56"/>
  <c r="M35" i="56"/>
  <c r="M27" i="56"/>
  <c r="M31" i="56"/>
  <c r="M39" i="56"/>
  <c r="M37" i="56"/>
  <c r="M17" i="56"/>
  <c r="M18" i="56"/>
  <c r="M19" i="56"/>
  <c r="M22" i="56"/>
  <c r="M16" i="56"/>
  <c r="M36" i="56"/>
  <c r="M25" i="56"/>
  <c r="M29" i="56"/>
  <c r="M33" i="56"/>
  <c r="M30" i="56"/>
  <c r="M14" i="56"/>
  <c r="L41" i="56"/>
  <c r="D6" i="39" s="1"/>
  <c r="M23" i="56"/>
  <c r="M12" i="54"/>
  <c r="B16" i="35"/>
  <c r="B16" i="54"/>
  <c r="AA38" i="31"/>
  <c r="Y38" i="31"/>
  <c r="AC35" i="31"/>
  <c r="AB38" i="31"/>
  <c r="AB34" i="31"/>
  <c r="Y36" i="31"/>
  <c r="X36" i="31"/>
  <c r="AA36" i="31"/>
  <c r="Z34" i="31"/>
  <c r="X38" i="31"/>
  <c r="AC37" i="31"/>
  <c r="AB36" i="31"/>
  <c r="Y34" i="31"/>
  <c r="Z38" i="31"/>
  <c r="Z36" i="31"/>
  <c r="AA34" i="31"/>
  <c r="X34" i="31"/>
  <c r="U35" i="67" l="1"/>
  <c r="U36" i="67"/>
  <c r="L42" i="66"/>
  <c r="N42" i="66" s="1"/>
  <c r="S36" i="67"/>
  <c r="S26" i="67"/>
  <c r="L33" i="66"/>
  <c r="N33" i="66" s="1"/>
  <c r="U26" i="67"/>
  <c r="U31" i="67"/>
  <c r="S31" i="67"/>
  <c r="L38" i="66"/>
  <c r="N38" i="66" s="1"/>
  <c r="O35" i="66"/>
  <c r="T26" i="35"/>
  <c r="T17" i="35"/>
  <c r="O26" i="66"/>
  <c r="S17" i="67"/>
  <c r="L24" i="66"/>
  <c r="N24" i="66" s="1"/>
  <c r="U17" i="67"/>
  <c r="T30" i="35"/>
  <c r="O39" i="66"/>
  <c r="L41" i="66"/>
  <c r="N41" i="66" s="1"/>
  <c r="S34" i="67"/>
  <c r="U34" i="67"/>
  <c r="O11" i="35"/>
  <c r="O38" i="35" s="1"/>
  <c r="G44" i="63"/>
  <c r="D9" i="39" s="1"/>
  <c r="H17" i="63"/>
  <c r="H44" i="63" s="1"/>
  <c r="E9" i="39" s="1"/>
  <c r="O43" i="66"/>
  <c r="T34" i="35"/>
  <c r="S37" i="67"/>
  <c r="L44" i="66"/>
  <c r="N44" i="66" s="1"/>
  <c r="U37" i="67"/>
  <c r="O24" i="66"/>
  <c r="T15" i="35"/>
  <c r="T18" i="35"/>
  <c r="O27" i="66"/>
  <c r="U32" i="67"/>
  <c r="S32" i="67"/>
  <c r="L39" i="66"/>
  <c r="N39" i="66" s="1"/>
  <c r="U30" i="67"/>
  <c r="S30" i="67"/>
  <c r="L37" i="66"/>
  <c r="N37" i="66" s="1"/>
  <c r="O45" i="66"/>
  <c r="T36" i="35"/>
  <c r="T22" i="35"/>
  <c r="O31" i="66"/>
  <c r="T14" i="35"/>
  <c r="O23" i="66"/>
  <c r="S38" i="67"/>
  <c r="U38" i="67"/>
  <c r="L45" i="66"/>
  <c r="N45" i="66" s="1"/>
  <c r="O28" i="66"/>
  <c r="T19" i="35"/>
  <c r="S14" i="67"/>
  <c r="L21" i="66"/>
  <c r="N21" i="66" s="1"/>
  <c r="U14" i="67"/>
  <c r="O20" i="66"/>
  <c r="T11" i="35"/>
  <c r="T31" i="35"/>
  <c r="O40" i="66"/>
  <c r="L46" i="66"/>
  <c r="N46" i="66" s="1"/>
  <c r="U39" i="67"/>
  <c r="S39" i="67"/>
  <c r="L29" i="66"/>
  <c r="N29" i="66" s="1"/>
  <c r="S22" i="67"/>
  <c r="U22" i="67"/>
  <c r="T12" i="35"/>
  <c r="O21" i="66"/>
  <c r="S25" i="67"/>
  <c r="L32" i="66"/>
  <c r="N32" i="66" s="1"/>
  <c r="U25" i="67"/>
  <c r="S19" i="67"/>
  <c r="U19" i="67"/>
  <c r="L26" i="66"/>
  <c r="N26" i="66" s="1"/>
  <c r="N43" i="66"/>
  <c r="T20" i="35"/>
  <c r="O29" i="66"/>
  <c r="O22" i="66"/>
  <c r="T13" i="35"/>
  <c r="O38" i="66"/>
  <c r="T29" i="35"/>
  <c r="S16" i="67"/>
  <c r="U16" i="67"/>
  <c r="L23" i="66"/>
  <c r="N23" i="66" s="1"/>
  <c r="U20" i="67"/>
  <c r="L27" i="66"/>
  <c r="N27" i="66" s="1"/>
  <c r="S20" i="67"/>
  <c r="L36" i="66"/>
  <c r="N36" i="66" s="1"/>
  <c r="U29" i="67"/>
  <c r="S29" i="67"/>
  <c r="O32" i="66"/>
  <c r="T23" i="35"/>
  <c r="L20" i="66"/>
  <c r="N20" i="66" s="1"/>
  <c r="S13" i="67"/>
  <c r="U13" i="67"/>
  <c r="Q40" i="67"/>
  <c r="T21" i="35"/>
  <c r="O30" i="66"/>
  <c r="N31" i="66"/>
  <c r="T35" i="35"/>
  <c r="O44" i="66"/>
  <c r="O41" i="66"/>
  <c r="T32" i="35"/>
  <c r="O42" i="66"/>
  <c r="T33" i="35"/>
  <c r="P34" i="66"/>
  <c r="M25" i="35"/>
  <c r="O33" i="66"/>
  <c r="T24" i="35"/>
  <c r="L25" i="66"/>
  <c r="N25" i="66" s="1"/>
  <c r="S18" i="67"/>
  <c r="U18" i="67"/>
  <c r="N22" i="66"/>
  <c r="T37" i="35"/>
  <c r="O46" i="66"/>
  <c r="S23" i="67"/>
  <c r="L30" i="66"/>
  <c r="N30" i="66" s="1"/>
  <c r="U23" i="67"/>
  <c r="T16" i="35"/>
  <c r="O25" i="66"/>
  <c r="T25" i="35"/>
  <c r="O34" i="66"/>
  <c r="U28" i="67"/>
  <c r="L35" i="66"/>
  <c r="N35" i="66" s="1"/>
  <c r="S28" i="67"/>
  <c r="P42" i="66"/>
  <c r="M33" i="35"/>
  <c r="O37" i="66"/>
  <c r="T28" i="35"/>
  <c r="S33" i="67"/>
  <c r="L40" i="66"/>
  <c r="N40" i="66" s="1"/>
  <c r="U33" i="67"/>
  <c r="N28" i="66"/>
  <c r="T27" i="35"/>
  <c r="O36" i="66"/>
  <c r="T40" i="67"/>
  <c r="M41" i="56"/>
  <c r="E6" i="39" s="1"/>
  <c r="B17" i="35"/>
  <c r="B17" i="54"/>
  <c r="K38" i="35"/>
  <c r="AC34" i="31"/>
  <c r="AC36" i="31"/>
  <c r="AC38" i="31"/>
  <c r="U40" i="67" l="1"/>
  <c r="P28" i="66"/>
  <c r="M19" i="35"/>
  <c r="P30" i="66"/>
  <c r="M21" i="35"/>
  <c r="M11" i="35"/>
  <c r="P20" i="66"/>
  <c r="N47" i="66"/>
  <c r="D7" i="39" s="1"/>
  <c r="P46" i="66"/>
  <c r="M37" i="35"/>
  <c r="M18" i="35"/>
  <c r="P27" i="66"/>
  <c r="M32" i="35"/>
  <c r="P41" i="66"/>
  <c r="P35" i="66"/>
  <c r="M26" i="35"/>
  <c r="M14" i="35"/>
  <c r="P23" i="66"/>
  <c r="P38" i="66"/>
  <c r="M29" i="35"/>
  <c r="M23" i="35"/>
  <c r="P32" i="66"/>
  <c r="O47" i="66"/>
  <c r="M22" i="35"/>
  <c r="P31" i="66"/>
  <c r="P43" i="66"/>
  <c r="M34" i="35"/>
  <c r="M36" i="35"/>
  <c r="P45" i="66"/>
  <c r="P40" i="66"/>
  <c r="M31" i="35"/>
  <c r="P26" i="66"/>
  <c r="M17" i="35"/>
  <c r="T38" i="35"/>
  <c r="P37" i="66"/>
  <c r="M28" i="35"/>
  <c r="P24" i="66"/>
  <c r="M15" i="35"/>
  <c r="M16" i="35"/>
  <c r="P25" i="66"/>
  <c r="P22" i="66"/>
  <c r="M13" i="35"/>
  <c r="M27" i="35"/>
  <c r="P36" i="66"/>
  <c r="P29" i="66"/>
  <c r="M20" i="35"/>
  <c r="M24" i="35"/>
  <c r="P33" i="66"/>
  <c r="S40" i="67"/>
  <c r="M12" i="35"/>
  <c r="P21" i="66"/>
  <c r="P39" i="66"/>
  <c r="M30" i="35"/>
  <c r="P44" i="66"/>
  <c r="M35" i="35"/>
  <c r="M13" i="54"/>
  <c r="B18" i="35"/>
  <c r="B18" i="54"/>
  <c r="M14" i="54"/>
  <c r="H13" i="26"/>
  <c r="G12" i="26"/>
  <c r="B12" i="26"/>
  <c r="D12" i="26" s="1"/>
  <c r="D11" i="35" s="1"/>
  <c r="C15" i="26"/>
  <c r="C16" i="26" s="1"/>
  <c r="C17" i="26" s="1"/>
  <c r="C18" i="26" s="1"/>
  <c r="C19" i="26" s="1"/>
  <c r="C20" i="26" s="1"/>
  <c r="M38" i="35" l="1"/>
  <c r="P47" i="66"/>
  <c r="E7" i="39" s="1"/>
  <c r="J12" i="26"/>
  <c r="I12" i="26"/>
  <c r="K12" i="26"/>
  <c r="B19" i="35"/>
  <c r="B19" i="54"/>
  <c r="C21" i="26"/>
  <c r="C22" i="26" s="1"/>
  <c r="C23" i="26" s="1"/>
  <c r="C24" i="26" s="1"/>
  <c r="C25" i="26" s="1"/>
  <c r="C26" i="26" s="1"/>
  <c r="C27" i="26" s="1"/>
  <c r="C28" i="26" s="1"/>
  <c r="C29" i="26" s="1"/>
  <c r="C30" i="26" s="1"/>
  <c r="C31" i="26" s="1"/>
  <c r="C32" i="26" s="1"/>
  <c r="C33" i="26" s="1"/>
  <c r="C34" i="26" s="1"/>
  <c r="C35" i="26" s="1"/>
  <c r="C36" i="26" s="1"/>
  <c r="C37" i="26" s="1"/>
  <c r="C38" i="26" s="1"/>
  <c r="AD4" i="31"/>
  <c r="H14" i="26"/>
  <c r="G13" i="26"/>
  <c r="B13" i="26"/>
  <c r="D13" i="26" s="1"/>
  <c r="M16" i="54" l="1"/>
  <c r="L12" i="26"/>
  <c r="Q11" i="35" s="1"/>
  <c r="S11" i="35" s="1"/>
  <c r="E13" i="26"/>
  <c r="D12" i="35"/>
  <c r="I13" i="26"/>
  <c r="J13" i="26"/>
  <c r="K13" i="26"/>
  <c r="M15" i="54"/>
  <c r="B20" i="35"/>
  <c r="B20" i="54"/>
  <c r="E12" i="26"/>
  <c r="H15" i="26"/>
  <c r="AD5" i="31"/>
  <c r="B25" i="33"/>
  <c r="G14" i="26"/>
  <c r="B14" i="26"/>
  <c r="D14" i="26" s="1"/>
  <c r="U11" i="35" l="1"/>
  <c r="V11" i="35"/>
  <c r="E25" i="33"/>
  <c r="G25" i="33" s="1"/>
  <c r="I25" i="33" s="1"/>
  <c r="D25" i="33"/>
  <c r="F25" i="33" s="1"/>
  <c r="H25" i="33" s="1"/>
  <c r="L13" i="26"/>
  <c r="M13" i="26" s="1"/>
  <c r="M12" i="26"/>
  <c r="E12" i="35"/>
  <c r="F12" i="35" s="1"/>
  <c r="E14" i="26"/>
  <c r="D13" i="35"/>
  <c r="E13" i="35" s="1"/>
  <c r="F13" i="35" s="1"/>
  <c r="I14" i="26"/>
  <c r="J14" i="26"/>
  <c r="K14" i="26"/>
  <c r="B21" i="35"/>
  <c r="E11" i="35"/>
  <c r="B21" i="54"/>
  <c r="AD6" i="31"/>
  <c r="H16" i="26"/>
  <c r="B26" i="33"/>
  <c r="G15" i="26"/>
  <c r="B15" i="26"/>
  <c r="D15" i="26" s="1"/>
  <c r="J25" i="33" l="1"/>
  <c r="J12" i="35" s="1"/>
  <c r="E26" i="33"/>
  <c r="G26" i="33" s="1"/>
  <c r="I26" i="33" s="1"/>
  <c r="D26" i="33"/>
  <c r="F26" i="33" s="1"/>
  <c r="H26" i="33" s="1"/>
  <c r="Q12" i="35"/>
  <c r="L14" i="26"/>
  <c r="E15" i="26"/>
  <c r="D14" i="35"/>
  <c r="E14" i="35" s="1"/>
  <c r="F14" i="35" s="1"/>
  <c r="J15" i="26"/>
  <c r="K15" i="26"/>
  <c r="I15" i="26"/>
  <c r="B22" i="35"/>
  <c r="F11" i="35"/>
  <c r="M17" i="54"/>
  <c r="K25" i="33"/>
  <c r="B22" i="54"/>
  <c r="H17" i="26"/>
  <c r="AD7" i="31"/>
  <c r="AE7" i="31" s="1"/>
  <c r="AF7" i="31" s="1"/>
  <c r="B27" i="33"/>
  <c r="G16" i="26"/>
  <c r="B16" i="26"/>
  <c r="D16" i="26" s="1"/>
  <c r="J26" i="33" l="1"/>
  <c r="J13" i="35" s="1"/>
  <c r="S12" i="35"/>
  <c r="U12" i="35" s="1"/>
  <c r="E27" i="33"/>
  <c r="G27" i="33" s="1"/>
  <c r="I27" i="33" s="1"/>
  <c r="D27" i="33"/>
  <c r="F27" i="33" s="1"/>
  <c r="H27" i="33" s="1"/>
  <c r="L15" i="26"/>
  <c r="M15" i="26" s="1"/>
  <c r="E16" i="26"/>
  <c r="D15" i="35"/>
  <c r="E15" i="35" s="1"/>
  <c r="F15" i="35" s="1"/>
  <c r="J16" i="26"/>
  <c r="K16" i="26"/>
  <c r="I16" i="26"/>
  <c r="M14" i="26"/>
  <c r="Q13" i="35"/>
  <c r="B23" i="35"/>
  <c r="M18" i="54"/>
  <c r="B23" i="54"/>
  <c r="H18" i="26"/>
  <c r="B28" i="33"/>
  <c r="G17" i="26"/>
  <c r="B17" i="26"/>
  <c r="D17" i="26" s="1"/>
  <c r="K26" i="33" l="1"/>
  <c r="V12" i="35"/>
  <c r="S13" i="35"/>
  <c r="U13" i="35" s="1"/>
  <c r="D28" i="33"/>
  <c r="F28" i="33" s="1"/>
  <c r="H28" i="33" s="1"/>
  <c r="E28" i="33"/>
  <c r="G28" i="33" s="1"/>
  <c r="I28" i="33" s="1"/>
  <c r="J27" i="33"/>
  <c r="J14" i="35" s="1"/>
  <c r="Q14" i="35"/>
  <c r="J17" i="26"/>
  <c r="I17" i="26"/>
  <c r="K17" i="26"/>
  <c r="E17" i="26"/>
  <c r="D16" i="35"/>
  <c r="E16" i="35" s="1"/>
  <c r="F16" i="35" s="1"/>
  <c r="L16" i="26"/>
  <c r="B24" i="35"/>
  <c r="B24" i="54"/>
  <c r="M19" i="54"/>
  <c r="AD8" i="31"/>
  <c r="H19" i="26"/>
  <c r="AD9" i="31"/>
  <c r="G18" i="26"/>
  <c r="B29" i="33"/>
  <c r="B18" i="26"/>
  <c r="D18" i="26" s="1"/>
  <c r="V13" i="35" l="1"/>
  <c r="S14" i="35"/>
  <c r="U14" i="35" s="1"/>
  <c r="K27" i="33"/>
  <c r="J28" i="33"/>
  <c r="J15" i="35" s="1"/>
  <c r="D29" i="33"/>
  <c r="F29" i="33" s="1"/>
  <c r="H29" i="33" s="1"/>
  <c r="E29" i="33"/>
  <c r="G29" i="33" s="1"/>
  <c r="I29" i="33" s="1"/>
  <c r="E18" i="26"/>
  <c r="D17" i="35"/>
  <c r="E17" i="35" s="1"/>
  <c r="F17" i="35" s="1"/>
  <c r="L17" i="26"/>
  <c r="J18" i="26"/>
  <c r="K18" i="26"/>
  <c r="I18" i="26"/>
  <c r="M16" i="26"/>
  <c r="Q15" i="35"/>
  <c r="B25" i="35"/>
  <c r="M20" i="54"/>
  <c r="B25" i="54"/>
  <c r="AD10" i="31"/>
  <c r="H20" i="26"/>
  <c r="B30" i="33"/>
  <c r="G19" i="26"/>
  <c r="B19" i="26"/>
  <c r="D19" i="26" s="1"/>
  <c r="V14" i="35" l="1"/>
  <c r="K28" i="33"/>
  <c r="S15" i="35"/>
  <c r="J29" i="33"/>
  <c r="J16" i="35" s="1"/>
  <c r="E30" i="33"/>
  <c r="G30" i="33" s="1"/>
  <c r="I30" i="33" s="1"/>
  <c r="D30" i="33"/>
  <c r="F30" i="33" s="1"/>
  <c r="H30" i="33" s="1"/>
  <c r="L18" i="26"/>
  <c r="M17" i="26"/>
  <c r="Q16" i="35"/>
  <c r="E19" i="26"/>
  <c r="D18" i="35"/>
  <c r="E18" i="35" s="1"/>
  <c r="F18" i="35" s="1"/>
  <c r="J19" i="26"/>
  <c r="K19" i="26"/>
  <c r="I19" i="26"/>
  <c r="B26" i="35"/>
  <c r="B26" i="54"/>
  <c r="M21" i="54"/>
  <c r="H21" i="26"/>
  <c r="G20" i="26"/>
  <c r="B31" i="33"/>
  <c r="B20" i="26"/>
  <c r="D20" i="26" s="1"/>
  <c r="S16" i="35" l="1"/>
  <c r="V16" i="35" s="1"/>
  <c r="V15" i="35"/>
  <c r="U15" i="35"/>
  <c r="K29" i="33"/>
  <c r="E31" i="33"/>
  <c r="G31" i="33" s="1"/>
  <c r="I31" i="33" s="1"/>
  <c r="D31" i="33"/>
  <c r="F31" i="33" s="1"/>
  <c r="H31" i="33" s="1"/>
  <c r="J30" i="33"/>
  <c r="J17" i="35" s="1"/>
  <c r="M18" i="26"/>
  <c r="Q17" i="35"/>
  <c r="E20" i="26"/>
  <c r="D19" i="35"/>
  <c r="E19" i="35" s="1"/>
  <c r="F19" i="35" s="1"/>
  <c r="I20" i="26"/>
  <c r="J20" i="26"/>
  <c r="K20" i="26"/>
  <c r="L19" i="26"/>
  <c r="B27" i="35"/>
  <c r="B27" i="54"/>
  <c r="M22" i="54"/>
  <c r="B32" i="33"/>
  <c r="H22" i="26"/>
  <c r="G21" i="26"/>
  <c r="B21" i="26"/>
  <c r="D21" i="26" s="1"/>
  <c r="U16" i="35" l="1"/>
  <c r="S17" i="35"/>
  <c r="J31" i="33"/>
  <c r="J18" i="35" s="1"/>
  <c r="K30" i="33"/>
  <c r="E32" i="33"/>
  <c r="G32" i="33" s="1"/>
  <c r="I32" i="33" s="1"/>
  <c r="D32" i="33"/>
  <c r="F32" i="33" s="1"/>
  <c r="H32" i="33" s="1"/>
  <c r="Q18" i="35"/>
  <c r="M19" i="26"/>
  <c r="I21" i="26"/>
  <c r="J21" i="26"/>
  <c r="K21" i="26"/>
  <c r="E21" i="26"/>
  <c r="D20" i="35"/>
  <c r="E20" i="35" s="1"/>
  <c r="F20" i="35" s="1"/>
  <c r="L20" i="26"/>
  <c r="B28" i="35"/>
  <c r="B28" i="54"/>
  <c r="M23" i="54"/>
  <c r="B33" i="33"/>
  <c r="AD12" i="31"/>
  <c r="H23" i="26"/>
  <c r="G22" i="26"/>
  <c r="B22" i="26"/>
  <c r="D22" i="26" s="1"/>
  <c r="S18" i="35" l="1"/>
  <c r="V18" i="35" s="1"/>
  <c r="V17" i="35"/>
  <c r="U17" i="35"/>
  <c r="J32" i="33"/>
  <c r="J19" i="35" s="1"/>
  <c r="S19" i="35" s="1"/>
  <c r="E33" i="33"/>
  <c r="G33" i="33" s="1"/>
  <c r="I33" i="33" s="1"/>
  <c r="D33" i="33"/>
  <c r="F33" i="33" s="1"/>
  <c r="H33" i="33" s="1"/>
  <c r="L21" i="26"/>
  <c r="Q20" i="35" s="1"/>
  <c r="E22" i="26"/>
  <c r="D21" i="35"/>
  <c r="E21" i="35" s="1"/>
  <c r="F21" i="35" s="1"/>
  <c r="Q19" i="35"/>
  <c r="M20" i="26"/>
  <c r="K22" i="26"/>
  <c r="I22" i="26"/>
  <c r="J22" i="26"/>
  <c r="B29" i="35"/>
  <c r="M24" i="54"/>
  <c r="K31" i="33"/>
  <c r="B29" i="54"/>
  <c r="B34" i="33"/>
  <c r="AD11" i="31"/>
  <c r="H24" i="26"/>
  <c r="AD13" i="31"/>
  <c r="G23" i="26"/>
  <c r="B23" i="26"/>
  <c r="D23" i="26" s="1"/>
  <c r="U18" i="35" l="1"/>
  <c r="J33" i="33"/>
  <c r="J20" i="35" s="1"/>
  <c r="S20" i="35" s="1"/>
  <c r="E34" i="33"/>
  <c r="G34" i="33" s="1"/>
  <c r="I34" i="33" s="1"/>
  <c r="D34" i="33"/>
  <c r="F34" i="33" s="1"/>
  <c r="H34" i="33" s="1"/>
  <c r="M21" i="26"/>
  <c r="L22" i="26"/>
  <c r="E23" i="26"/>
  <c r="D22" i="35"/>
  <c r="E22" i="35" s="1"/>
  <c r="F22" i="35" s="1"/>
  <c r="J23" i="26"/>
  <c r="K23" i="26"/>
  <c r="I23" i="26"/>
  <c r="B30" i="35"/>
  <c r="K32" i="33"/>
  <c r="B30" i="54"/>
  <c r="M25" i="54"/>
  <c r="B35" i="33"/>
  <c r="AD14" i="31"/>
  <c r="H25" i="26"/>
  <c r="G24" i="26"/>
  <c r="B24" i="26"/>
  <c r="D24" i="26" s="1"/>
  <c r="J34" i="33" l="1"/>
  <c r="J21" i="35" s="1"/>
  <c r="U20" i="35"/>
  <c r="V20" i="35"/>
  <c r="V19" i="35"/>
  <c r="U19" i="35"/>
  <c r="E35" i="33"/>
  <c r="G35" i="33" s="1"/>
  <c r="I35" i="33" s="1"/>
  <c r="D35" i="33"/>
  <c r="F35" i="33" s="1"/>
  <c r="H35" i="33" s="1"/>
  <c r="L23" i="26"/>
  <c r="Q22" i="35" s="1"/>
  <c r="J24" i="26"/>
  <c r="K24" i="26"/>
  <c r="I24" i="26"/>
  <c r="M22" i="26"/>
  <c r="Q21" i="35"/>
  <c r="S21" i="35" s="1"/>
  <c r="E24" i="26"/>
  <c r="D23" i="35"/>
  <c r="E23" i="35" s="1"/>
  <c r="F23" i="35" s="1"/>
  <c r="M26" i="54"/>
  <c r="B31" i="35"/>
  <c r="H26" i="26"/>
  <c r="B31" i="54"/>
  <c r="K33" i="33"/>
  <c r="B36" i="33"/>
  <c r="AD15" i="31"/>
  <c r="G25" i="26"/>
  <c r="B25" i="26"/>
  <c r="M23" i="26" l="1"/>
  <c r="V21" i="35"/>
  <c r="U21" i="35"/>
  <c r="J35" i="33"/>
  <c r="J22" i="35" s="1"/>
  <c r="S22" i="35" s="1"/>
  <c r="D36" i="33"/>
  <c r="F36" i="33" s="1"/>
  <c r="H36" i="33" s="1"/>
  <c r="E36" i="33"/>
  <c r="G36" i="33" s="1"/>
  <c r="I36" i="33" s="1"/>
  <c r="L24" i="26"/>
  <c r="Q23" i="35" s="1"/>
  <c r="G26" i="26"/>
  <c r="G27" i="26" s="1"/>
  <c r="J25" i="26"/>
  <c r="I25" i="26"/>
  <c r="K25" i="26"/>
  <c r="M27" i="54"/>
  <c r="B32" i="35"/>
  <c r="B26" i="26"/>
  <c r="D26" i="26" s="1"/>
  <c r="D25" i="26"/>
  <c r="H27" i="26"/>
  <c r="K34" i="33"/>
  <c r="B32" i="54"/>
  <c r="B37" i="33"/>
  <c r="AD16" i="31"/>
  <c r="V22" i="35" l="1"/>
  <c r="U22" i="35"/>
  <c r="J36" i="33"/>
  <c r="J23" i="35" s="1"/>
  <c r="S23" i="35" s="1"/>
  <c r="D37" i="33"/>
  <c r="F37" i="33" s="1"/>
  <c r="H37" i="33" s="1"/>
  <c r="E37" i="33"/>
  <c r="G37" i="33" s="1"/>
  <c r="I37" i="33" s="1"/>
  <c r="M24" i="26"/>
  <c r="L25" i="26"/>
  <c r="Q24" i="35" s="1"/>
  <c r="B27" i="26"/>
  <c r="D27" i="26" s="1"/>
  <c r="E25" i="26"/>
  <c r="D24" i="35"/>
  <c r="E24" i="35" s="1"/>
  <c r="F24" i="35" s="1"/>
  <c r="J26" i="26"/>
  <c r="K26" i="26"/>
  <c r="I26" i="26"/>
  <c r="E26" i="26"/>
  <c r="D25" i="35"/>
  <c r="E25" i="35" s="1"/>
  <c r="F25" i="35" s="1"/>
  <c r="J27" i="26"/>
  <c r="K27" i="26"/>
  <c r="I27" i="26"/>
  <c r="M28" i="54"/>
  <c r="B33" i="35"/>
  <c r="H28" i="26"/>
  <c r="B38" i="33"/>
  <c r="B39" i="33" s="1"/>
  <c r="K35" i="33"/>
  <c r="B33" i="54"/>
  <c r="G28" i="26"/>
  <c r="AD17" i="31"/>
  <c r="B28" i="26" l="1"/>
  <c r="D28" i="26" s="1"/>
  <c r="U23" i="35"/>
  <c r="V23" i="35"/>
  <c r="D38" i="33"/>
  <c r="F38" i="33" s="1"/>
  <c r="H38" i="33" s="1"/>
  <c r="E38" i="33"/>
  <c r="G38" i="33" s="1"/>
  <c r="I38" i="33" s="1"/>
  <c r="E39" i="33"/>
  <c r="G39" i="33" s="1"/>
  <c r="I39" i="33" s="1"/>
  <c r="D39" i="33"/>
  <c r="F39" i="33" s="1"/>
  <c r="H39" i="33" s="1"/>
  <c r="J37" i="33"/>
  <c r="J24" i="35" s="1"/>
  <c r="S24" i="35" s="1"/>
  <c r="M25" i="26"/>
  <c r="L26" i="26"/>
  <c r="I28" i="26"/>
  <c r="J28" i="26"/>
  <c r="K28" i="26"/>
  <c r="L27" i="26"/>
  <c r="E28" i="26"/>
  <c r="D27" i="35"/>
  <c r="E27" i="35" s="1"/>
  <c r="F27" i="35" s="1"/>
  <c r="E27" i="26"/>
  <c r="D26" i="35"/>
  <c r="E26" i="35" s="1"/>
  <c r="F26" i="35" s="1"/>
  <c r="M29" i="54"/>
  <c r="B34" i="35"/>
  <c r="H29" i="26"/>
  <c r="K36" i="33"/>
  <c r="B34" i="54"/>
  <c r="B29" i="26"/>
  <c r="D29" i="26" s="1"/>
  <c r="B40" i="33"/>
  <c r="G29" i="26"/>
  <c r="AD18" i="31"/>
  <c r="U24" i="35" l="1"/>
  <c r="V24" i="35"/>
  <c r="J39" i="33"/>
  <c r="J26" i="35" s="1"/>
  <c r="J38" i="33"/>
  <c r="E40" i="33"/>
  <c r="G40" i="33" s="1"/>
  <c r="I40" i="33" s="1"/>
  <c r="D40" i="33"/>
  <c r="F40" i="33" s="1"/>
  <c r="H40" i="33" s="1"/>
  <c r="K39" i="33"/>
  <c r="Q26" i="35"/>
  <c r="M27" i="26"/>
  <c r="K37" i="33"/>
  <c r="I29" i="26"/>
  <c r="J29" i="26"/>
  <c r="K29" i="26"/>
  <c r="L28" i="26"/>
  <c r="E29" i="26"/>
  <c r="D28" i="35"/>
  <c r="E28" i="35" s="1"/>
  <c r="F28" i="35" s="1"/>
  <c r="M26" i="26"/>
  <c r="Q25" i="35"/>
  <c r="M30" i="54"/>
  <c r="B35" i="35"/>
  <c r="H30" i="26"/>
  <c r="B35" i="54"/>
  <c r="G30" i="26"/>
  <c r="B41" i="33"/>
  <c r="B30" i="26"/>
  <c r="D30" i="26" s="1"/>
  <c r="AD19" i="31"/>
  <c r="S26" i="35" l="1"/>
  <c r="V26" i="35" s="1"/>
  <c r="J25" i="35"/>
  <c r="S25" i="35" s="1"/>
  <c r="K38" i="33"/>
  <c r="E41" i="33"/>
  <c r="G41" i="33" s="1"/>
  <c r="I41" i="33" s="1"/>
  <c r="D41" i="33"/>
  <c r="F41" i="33" s="1"/>
  <c r="H41" i="33" s="1"/>
  <c r="J40" i="33"/>
  <c r="J27" i="35" s="1"/>
  <c r="S27" i="35" s="1"/>
  <c r="L29" i="26"/>
  <c r="E30" i="26"/>
  <c r="D29" i="35"/>
  <c r="E29" i="35" s="1"/>
  <c r="F29" i="35" s="1"/>
  <c r="I30" i="26"/>
  <c r="J30" i="26"/>
  <c r="K30" i="26"/>
  <c r="Q27" i="35"/>
  <c r="M28" i="26"/>
  <c r="M31" i="54"/>
  <c r="B36" i="35"/>
  <c r="H31" i="26"/>
  <c r="B36" i="54"/>
  <c r="B42" i="33"/>
  <c r="G31" i="26"/>
  <c r="B31" i="26"/>
  <c r="D31" i="26" s="1"/>
  <c r="AD20" i="31"/>
  <c r="U26" i="35" l="1"/>
  <c r="U27" i="35"/>
  <c r="V27" i="35"/>
  <c r="V25" i="35"/>
  <c r="U25" i="35"/>
  <c r="K40" i="33"/>
  <c r="E42" i="33"/>
  <c r="G42" i="33" s="1"/>
  <c r="I42" i="33" s="1"/>
  <c r="D42" i="33"/>
  <c r="F42" i="33" s="1"/>
  <c r="H42" i="33" s="1"/>
  <c r="J41" i="33"/>
  <c r="J28" i="35" s="1"/>
  <c r="L30" i="26"/>
  <c r="E31" i="26"/>
  <c r="D30" i="35"/>
  <c r="E30" i="35" s="1"/>
  <c r="F30" i="35" s="1"/>
  <c r="J31" i="26"/>
  <c r="K31" i="26"/>
  <c r="I31" i="26"/>
  <c r="Q28" i="35"/>
  <c r="M29" i="26"/>
  <c r="B37" i="35"/>
  <c r="H32" i="26"/>
  <c r="M32" i="54"/>
  <c r="B37" i="54"/>
  <c r="B32" i="26"/>
  <c r="D32" i="26" s="1"/>
  <c r="B43" i="33"/>
  <c r="G32" i="26"/>
  <c r="AD21" i="31"/>
  <c r="S28" i="35" l="1"/>
  <c r="V28" i="35" s="1"/>
  <c r="K41" i="33"/>
  <c r="J42" i="33"/>
  <c r="J29" i="35" s="1"/>
  <c r="E43" i="33"/>
  <c r="G43" i="33" s="1"/>
  <c r="I43" i="33" s="1"/>
  <c r="D43" i="33"/>
  <c r="F43" i="33" s="1"/>
  <c r="H43" i="33" s="1"/>
  <c r="K42" i="33"/>
  <c r="J32" i="26"/>
  <c r="K32" i="26"/>
  <c r="I32" i="26"/>
  <c r="L31" i="26"/>
  <c r="E32" i="26"/>
  <c r="D31" i="35"/>
  <c r="E31" i="35" s="1"/>
  <c r="F31" i="35" s="1"/>
  <c r="Q29" i="35"/>
  <c r="M30" i="26"/>
  <c r="B38" i="54"/>
  <c r="M33" i="54"/>
  <c r="H33" i="26"/>
  <c r="G33" i="26"/>
  <c r="B44" i="33"/>
  <c r="B33" i="26"/>
  <c r="D33" i="26" s="1"/>
  <c r="AD22" i="31"/>
  <c r="U28" i="35" l="1"/>
  <c r="S29" i="35"/>
  <c r="V29" i="35" s="1"/>
  <c r="J43" i="33"/>
  <c r="J30" i="35" s="1"/>
  <c r="L32" i="26"/>
  <c r="M32" i="26" s="1"/>
  <c r="D44" i="33"/>
  <c r="F44" i="33" s="1"/>
  <c r="H44" i="33" s="1"/>
  <c r="E44" i="33"/>
  <c r="G44" i="33" s="1"/>
  <c r="I44" i="33" s="1"/>
  <c r="Q30" i="35"/>
  <c r="M31" i="26"/>
  <c r="E33" i="26"/>
  <c r="D32" i="35"/>
  <c r="E32" i="35" s="1"/>
  <c r="F32" i="35" s="1"/>
  <c r="J33" i="26"/>
  <c r="I33" i="26"/>
  <c r="K33" i="26"/>
  <c r="I39" i="54"/>
  <c r="H34" i="26"/>
  <c r="M34" i="54"/>
  <c r="B34" i="26"/>
  <c r="D34" i="26" s="1"/>
  <c r="B45" i="33"/>
  <c r="G34" i="26"/>
  <c r="AD23" i="31"/>
  <c r="K43" i="33" l="1"/>
  <c r="U29" i="35"/>
  <c r="S30" i="35"/>
  <c r="V30" i="35" s="1"/>
  <c r="Q31" i="35"/>
  <c r="D45" i="33"/>
  <c r="F45" i="33" s="1"/>
  <c r="H45" i="33" s="1"/>
  <c r="E45" i="33"/>
  <c r="G45" i="33" s="1"/>
  <c r="I45" i="33" s="1"/>
  <c r="J44" i="33"/>
  <c r="J31" i="35" s="1"/>
  <c r="S31" i="35" s="1"/>
  <c r="E34" i="26"/>
  <c r="D33" i="35"/>
  <c r="E33" i="35" s="1"/>
  <c r="F33" i="35" s="1"/>
  <c r="L33" i="26"/>
  <c r="J34" i="26"/>
  <c r="K34" i="26"/>
  <c r="I34" i="26"/>
  <c r="K39" i="54"/>
  <c r="H39" i="54"/>
  <c r="H35" i="26"/>
  <c r="M35" i="54"/>
  <c r="B46" i="33"/>
  <c r="G35" i="26"/>
  <c r="B35" i="26"/>
  <c r="D35" i="26" s="1"/>
  <c r="AD24" i="31"/>
  <c r="U30" i="35" l="1"/>
  <c r="K44" i="33"/>
  <c r="V31" i="35"/>
  <c r="U31" i="35"/>
  <c r="D46" i="33"/>
  <c r="F46" i="33" s="1"/>
  <c r="H46" i="33" s="1"/>
  <c r="E46" i="33"/>
  <c r="G46" i="33" s="1"/>
  <c r="I46" i="33" s="1"/>
  <c r="J45" i="33"/>
  <c r="J35" i="26"/>
  <c r="I35" i="26"/>
  <c r="K35" i="26"/>
  <c r="E35" i="26"/>
  <c r="D34" i="35"/>
  <c r="E34" i="35" s="1"/>
  <c r="F34" i="35" s="1"/>
  <c r="M33" i="26"/>
  <c r="Q32" i="35"/>
  <c r="L34" i="26"/>
  <c r="H36" i="26"/>
  <c r="M37" i="54"/>
  <c r="M36" i="54"/>
  <c r="B36" i="26"/>
  <c r="D36" i="26" s="1"/>
  <c r="G36" i="26"/>
  <c r="B47" i="33"/>
  <c r="AD25" i="31"/>
  <c r="K45" i="33" l="1"/>
  <c r="J32" i="35"/>
  <c r="S32" i="35" s="1"/>
  <c r="E47" i="33"/>
  <c r="G47" i="33" s="1"/>
  <c r="I47" i="33" s="1"/>
  <c r="D47" i="33"/>
  <c r="F47" i="33" s="1"/>
  <c r="H47" i="33" s="1"/>
  <c r="J46" i="33"/>
  <c r="L35" i="26"/>
  <c r="M35" i="26" s="1"/>
  <c r="M34" i="26"/>
  <c r="Q33" i="35"/>
  <c r="J36" i="26"/>
  <c r="K36" i="26"/>
  <c r="I36" i="26"/>
  <c r="E36" i="26"/>
  <c r="D35" i="35"/>
  <c r="E35" i="35" s="1"/>
  <c r="F35" i="35" s="1"/>
  <c r="M38" i="54"/>
  <c r="M39" i="54" s="1"/>
  <c r="E5" i="39" s="1"/>
  <c r="L39" i="54"/>
  <c r="D5" i="39" s="1"/>
  <c r="H37" i="26"/>
  <c r="B48" i="33"/>
  <c r="G37" i="26"/>
  <c r="B37" i="26"/>
  <c r="AD26" i="31"/>
  <c r="V32" i="35" l="1"/>
  <c r="U32" i="35"/>
  <c r="J47" i="33"/>
  <c r="J34" i="35" s="1"/>
  <c r="S34" i="35" s="1"/>
  <c r="K46" i="33"/>
  <c r="J33" i="35"/>
  <c r="S33" i="35" s="1"/>
  <c r="E48" i="33"/>
  <c r="G48" i="33" s="1"/>
  <c r="I48" i="33" s="1"/>
  <c r="D48" i="33"/>
  <c r="F48" i="33" s="1"/>
  <c r="H48" i="33" s="1"/>
  <c r="L36" i="26"/>
  <c r="M36" i="26" s="1"/>
  <c r="Q34" i="35"/>
  <c r="G38" i="26"/>
  <c r="I37" i="26"/>
  <c r="J37" i="26"/>
  <c r="K37" i="26"/>
  <c r="K47" i="33"/>
  <c r="D37" i="26"/>
  <c r="B38" i="26"/>
  <c r="D38" i="26" s="1"/>
  <c r="H38" i="26"/>
  <c r="B49" i="33"/>
  <c r="AD27" i="31"/>
  <c r="Q35" i="35" l="1"/>
  <c r="V33" i="35"/>
  <c r="U33" i="35"/>
  <c r="V34" i="35"/>
  <c r="U34" i="35"/>
  <c r="J48" i="33"/>
  <c r="J35" i="35" s="1"/>
  <c r="S35" i="35" s="1"/>
  <c r="B50" i="33"/>
  <c r="E49" i="33"/>
  <c r="G49" i="33" s="1"/>
  <c r="I49" i="33" s="1"/>
  <c r="D49" i="33"/>
  <c r="F49" i="33" s="1"/>
  <c r="H49" i="33" s="1"/>
  <c r="E38" i="26"/>
  <c r="D37" i="35"/>
  <c r="L37" i="26"/>
  <c r="J38" i="26"/>
  <c r="J39" i="26" s="1"/>
  <c r="E37" i="26"/>
  <c r="D36" i="35"/>
  <c r="E36" i="35" s="1"/>
  <c r="F36" i="35" s="1"/>
  <c r="D39" i="26"/>
  <c r="AD28" i="31"/>
  <c r="U35" i="35" l="1"/>
  <c r="V35" i="35"/>
  <c r="K48" i="33"/>
  <c r="J49" i="33"/>
  <c r="J36" i="35" s="1"/>
  <c r="E50" i="33"/>
  <c r="G50" i="33" s="1"/>
  <c r="I50" i="33" s="1"/>
  <c r="D50" i="33"/>
  <c r="F50" i="33" s="1"/>
  <c r="H50" i="33" s="1"/>
  <c r="E39" i="26"/>
  <c r="Q36" i="35"/>
  <c r="M37" i="26"/>
  <c r="E37" i="35"/>
  <c r="F37" i="35" s="1"/>
  <c r="D38" i="35"/>
  <c r="AD29" i="31"/>
  <c r="S36" i="35" l="1"/>
  <c r="U36" i="35" s="1"/>
  <c r="J50" i="33"/>
  <c r="K49" i="33"/>
  <c r="K50" i="33"/>
  <c r="J37" i="35"/>
  <c r="AD30" i="31"/>
  <c r="V36" i="35" l="1"/>
  <c r="AD31" i="31"/>
  <c r="AD32" i="31" l="1"/>
  <c r="G7" i="26" l="1"/>
  <c r="AD33" i="31"/>
  <c r="F38" i="35" l="1"/>
  <c r="E38" i="35"/>
  <c r="C5" i="35" s="1"/>
  <c r="G8" i="26"/>
  <c r="I38" i="26" s="1"/>
  <c r="AD34" i="31"/>
  <c r="AE34" i="31" s="1"/>
  <c r="D14" i="39" l="1"/>
  <c r="P38" i="35"/>
  <c r="AF34" i="31"/>
  <c r="AD35" i="31"/>
  <c r="AE35" i="31" s="1"/>
  <c r="I7" i="26" l="1"/>
  <c r="I8" i="26" s="1"/>
  <c r="K38" i="26" s="1"/>
  <c r="I39" i="26"/>
  <c r="R38" i="35"/>
  <c r="E14" i="39"/>
  <c r="AF35" i="31"/>
  <c r="AD36" i="31"/>
  <c r="AE36" i="31" s="1"/>
  <c r="L38" i="26" l="1"/>
  <c r="L39" i="26" s="1"/>
  <c r="D11" i="39" s="1"/>
  <c r="K39" i="26"/>
  <c r="AF36" i="31"/>
  <c r="AD37" i="31"/>
  <c r="AE37" i="31" s="1"/>
  <c r="M38" i="26" l="1"/>
  <c r="M39" i="26" s="1"/>
  <c r="E11" i="39" s="1"/>
  <c r="Q37" i="35"/>
  <c r="S37" i="35" s="1"/>
  <c r="AF37" i="31"/>
  <c r="AD38" i="31"/>
  <c r="AE38" i="31" s="1"/>
  <c r="U37" i="35" l="1"/>
  <c r="V37" i="35"/>
  <c r="S38" i="35"/>
  <c r="Q38" i="35"/>
  <c r="AF38" i="31"/>
  <c r="D5" i="35"/>
  <c r="V38" i="35" l="1"/>
  <c r="U38" i="35"/>
  <c r="C17" i="31"/>
  <c r="E14" i="31" l="1"/>
  <c r="F14" i="31" s="1"/>
  <c r="H14" i="31" s="1"/>
  <c r="C12" i="31"/>
  <c r="C10" i="31"/>
  <c r="C13" i="31"/>
  <c r="E13" i="31"/>
  <c r="F13" i="31" s="1"/>
  <c r="H13" i="31" s="1"/>
  <c r="E7" i="31"/>
  <c r="F7" i="31" s="1"/>
  <c r="G14" i="31"/>
  <c r="E18" i="31"/>
  <c r="F18" i="31" s="1"/>
  <c r="C16" i="31"/>
  <c r="E11" i="31"/>
  <c r="F11" i="31" s="1"/>
  <c r="E5" i="31"/>
  <c r="F5" i="31" s="1"/>
  <c r="E17" i="31"/>
  <c r="F17" i="31" s="1"/>
  <c r="C9" i="31"/>
  <c r="C6" i="31"/>
  <c r="E8" i="31"/>
  <c r="F8" i="31" s="1"/>
  <c r="C5" i="31"/>
  <c r="C4" i="31"/>
  <c r="C8" i="31"/>
  <c r="C18" i="31"/>
  <c r="C7" i="31"/>
  <c r="E4" i="31"/>
  <c r="F4" i="31" s="1"/>
  <c r="C15" i="31"/>
  <c r="C14" i="31"/>
  <c r="C11" i="31"/>
  <c r="G13" i="31" l="1"/>
  <c r="E6" i="31"/>
  <c r="F6" i="31" s="1"/>
  <c r="H8" i="31"/>
  <c r="G8" i="31"/>
  <c r="P14" i="31"/>
  <c r="N14" i="31"/>
  <c r="Q14" i="31"/>
  <c r="R14" i="31"/>
  <c r="O14" i="31"/>
  <c r="E16" i="31"/>
  <c r="F16" i="31" s="1"/>
  <c r="E10" i="31"/>
  <c r="F10" i="31" s="1"/>
  <c r="H17" i="31"/>
  <c r="G17" i="31"/>
  <c r="G4" i="31"/>
  <c r="H4" i="31"/>
  <c r="C19" i="31"/>
  <c r="G5" i="31"/>
  <c r="H5" i="31"/>
  <c r="M13" i="31"/>
  <c r="J13" i="31"/>
  <c r="I13" i="31"/>
  <c r="K13" i="31"/>
  <c r="L13" i="31"/>
  <c r="E15" i="31"/>
  <c r="F15" i="31" s="1"/>
  <c r="O13" i="31"/>
  <c r="R13" i="31"/>
  <c r="N13" i="31"/>
  <c r="P13" i="31"/>
  <c r="Q13" i="31"/>
  <c r="H7" i="31"/>
  <c r="G7" i="31"/>
  <c r="E9" i="31"/>
  <c r="F9" i="31" s="1"/>
  <c r="H18" i="31"/>
  <c r="G18" i="31"/>
  <c r="E12" i="31"/>
  <c r="F12" i="31" s="1"/>
  <c r="H11" i="31"/>
  <c r="G11" i="31"/>
  <c r="K14" i="31"/>
  <c r="I14" i="31"/>
  <c r="L14" i="31"/>
  <c r="J14" i="31"/>
  <c r="Y14" i="31" s="1"/>
  <c r="M14" i="31"/>
  <c r="X14" i="31" l="1"/>
  <c r="AA14" i="31"/>
  <c r="AB14" i="31"/>
  <c r="Z14" i="31"/>
  <c r="Y13" i="31"/>
  <c r="P17" i="31"/>
  <c r="O17" i="31"/>
  <c r="Q17" i="31"/>
  <c r="R17" i="31"/>
  <c r="N17" i="31"/>
  <c r="AB13" i="31"/>
  <c r="H10" i="31"/>
  <c r="G10" i="31"/>
  <c r="L18" i="31"/>
  <c r="M18" i="31"/>
  <c r="J18" i="31"/>
  <c r="I18" i="31"/>
  <c r="K18" i="31"/>
  <c r="G9" i="31"/>
  <c r="H9" i="31"/>
  <c r="P5" i="31"/>
  <c r="R5" i="31"/>
  <c r="O5" i="31"/>
  <c r="N5" i="31"/>
  <c r="Q5" i="31"/>
  <c r="J7" i="31"/>
  <c r="I7" i="31"/>
  <c r="L7" i="31"/>
  <c r="K7" i="31"/>
  <c r="M7" i="31"/>
  <c r="J5" i="31"/>
  <c r="M5" i="31"/>
  <c r="K5" i="31"/>
  <c r="L5" i="31"/>
  <c r="I5" i="31"/>
  <c r="Q11" i="31"/>
  <c r="P11" i="31"/>
  <c r="R11" i="31"/>
  <c r="N11" i="31"/>
  <c r="O11" i="31"/>
  <c r="P7" i="31"/>
  <c r="N7" i="31"/>
  <c r="O7" i="31"/>
  <c r="Q7" i="31"/>
  <c r="R7" i="31"/>
  <c r="O4" i="31"/>
  <c r="R4" i="31"/>
  <c r="N4" i="31"/>
  <c r="Q4" i="31"/>
  <c r="P4" i="31"/>
  <c r="AA13" i="31"/>
  <c r="L4" i="31"/>
  <c r="J4" i="31"/>
  <c r="M4" i="31"/>
  <c r="K4" i="31"/>
  <c r="I4" i="31"/>
  <c r="X4" i="31" s="1"/>
  <c r="K8" i="31"/>
  <c r="J8" i="31"/>
  <c r="M8" i="31"/>
  <c r="L8" i="31"/>
  <c r="I8" i="31"/>
  <c r="H6" i="31"/>
  <c r="G6" i="31"/>
  <c r="I11" i="31"/>
  <c r="K11" i="31"/>
  <c r="J11" i="31"/>
  <c r="L11" i="31"/>
  <c r="M11" i="31"/>
  <c r="R18" i="31"/>
  <c r="Q18" i="31"/>
  <c r="P18" i="31"/>
  <c r="N18" i="31"/>
  <c r="O18" i="31"/>
  <c r="H12" i="31"/>
  <c r="G12" i="31"/>
  <c r="AC14" i="31"/>
  <c r="AE14" i="31" s="1"/>
  <c r="AF14" i="31" s="1"/>
  <c r="H15" i="31"/>
  <c r="G15" i="31"/>
  <c r="Z13" i="31"/>
  <c r="C20" i="31"/>
  <c r="R8" i="31"/>
  <c r="P8" i="31"/>
  <c r="O8" i="31"/>
  <c r="N8" i="31"/>
  <c r="Q8" i="31"/>
  <c r="X13" i="31"/>
  <c r="E19" i="31"/>
  <c r="F19" i="31" s="1"/>
  <c r="L17" i="31"/>
  <c r="AA17" i="31" s="1"/>
  <c r="I17" i="31"/>
  <c r="J17" i="31"/>
  <c r="K17" i="31"/>
  <c r="M17" i="31"/>
  <c r="H16" i="31"/>
  <c r="G16" i="31"/>
  <c r="Y5" i="31" l="1"/>
  <c r="Z17" i="31"/>
  <c r="AB17" i="31"/>
  <c r="AB5" i="31"/>
  <c r="Z4" i="31"/>
  <c r="X17" i="31"/>
  <c r="AC17" i="31" s="1"/>
  <c r="AE17" i="31" s="1"/>
  <c r="AF17" i="31" s="1"/>
  <c r="Y17" i="31"/>
  <c r="AC13" i="31"/>
  <c r="AE13" i="31" s="1"/>
  <c r="AF13" i="31" s="1"/>
  <c r="X11" i="31"/>
  <c r="AB4" i="31"/>
  <c r="AB11" i="31"/>
  <c r="Z11" i="31"/>
  <c r="AB7" i="31"/>
  <c r="Y4" i="31"/>
  <c r="AA7" i="31"/>
  <c r="AA11" i="31"/>
  <c r="X5" i="31"/>
  <c r="AA5" i="31"/>
  <c r="C21" i="31"/>
  <c r="X18" i="31"/>
  <c r="L6" i="31"/>
  <c r="I6" i="31"/>
  <c r="J6" i="31"/>
  <c r="K6" i="31"/>
  <c r="M6" i="31"/>
  <c r="Y18" i="31"/>
  <c r="K12" i="31"/>
  <c r="I12" i="31"/>
  <c r="L12" i="31"/>
  <c r="M12" i="31"/>
  <c r="J12" i="31"/>
  <c r="R6" i="31"/>
  <c r="P6" i="31"/>
  <c r="O6" i="31"/>
  <c r="Q6" i="31"/>
  <c r="N6" i="31"/>
  <c r="AB18" i="31"/>
  <c r="H19" i="31"/>
  <c r="G19" i="31"/>
  <c r="E20" i="31"/>
  <c r="F20" i="31" s="1"/>
  <c r="Q12" i="31"/>
  <c r="P12" i="31"/>
  <c r="N12" i="31"/>
  <c r="O12" i="31"/>
  <c r="R12" i="31"/>
  <c r="X8" i="31"/>
  <c r="Z7" i="31"/>
  <c r="AA18" i="31"/>
  <c r="AA8" i="31"/>
  <c r="AA4" i="31"/>
  <c r="AB8" i="31"/>
  <c r="X7" i="31"/>
  <c r="R9" i="31"/>
  <c r="N9" i="31"/>
  <c r="P9" i="31"/>
  <c r="O9" i="31"/>
  <c r="Q9" i="31"/>
  <c r="R16" i="31"/>
  <c r="P16" i="31"/>
  <c r="Q16" i="31"/>
  <c r="N16" i="31"/>
  <c r="O16" i="31"/>
  <c r="J15" i="31"/>
  <c r="L15" i="31"/>
  <c r="K15" i="31"/>
  <c r="I15" i="31"/>
  <c r="M15" i="31"/>
  <c r="O15" i="31"/>
  <c r="P15" i="31"/>
  <c r="R15" i="31"/>
  <c r="Q15" i="31"/>
  <c r="N15" i="31"/>
  <c r="Y11" i="31"/>
  <c r="Y8" i="31"/>
  <c r="Y7" i="31"/>
  <c r="L9" i="31"/>
  <c r="I9" i="31"/>
  <c r="J9" i="31"/>
  <c r="K9" i="31"/>
  <c r="M9" i="31"/>
  <c r="L10" i="31"/>
  <c r="K10" i="31"/>
  <c r="J10" i="31"/>
  <c r="M10" i="31"/>
  <c r="I10" i="31"/>
  <c r="K16" i="31"/>
  <c r="M16" i="31"/>
  <c r="L16" i="31"/>
  <c r="I16" i="31"/>
  <c r="J16" i="31"/>
  <c r="Z8" i="31"/>
  <c r="Z5" i="31"/>
  <c r="Z18" i="31"/>
  <c r="P10" i="31"/>
  <c r="Q10" i="31"/>
  <c r="R10" i="31"/>
  <c r="N10" i="31"/>
  <c r="O10" i="31"/>
  <c r="X9" i="31" l="1"/>
  <c r="AC5" i="31"/>
  <c r="AA9" i="31"/>
  <c r="AC4" i="31"/>
  <c r="AC11" i="31"/>
  <c r="AE11" i="31" s="1"/>
  <c r="AF11" i="31" s="1"/>
  <c r="Z9" i="31"/>
  <c r="Y9" i="31"/>
  <c r="AA12" i="31"/>
  <c r="Y15" i="31"/>
  <c r="Z12" i="31"/>
  <c r="AA15" i="31"/>
  <c r="Y16" i="31"/>
  <c r="AA16" i="31"/>
  <c r="AB16" i="31"/>
  <c r="Z16" i="31"/>
  <c r="AA6" i="31"/>
  <c r="H20" i="31"/>
  <c r="G20" i="31"/>
  <c r="AC18" i="31"/>
  <c r="AE18" i="31" s="1"/>
  <c r="AF18" i="31" s="1"/>
  <c r="AB10" i="31"/>
  <c r="AC8" i="31"/>
  <c r="AE8" i="31" s="1"/>
  <c r="AC7" i="31"/>
  <c r="L19" i="31"/>
  <c r="K19" i="31"/>
  <c r="J19" i="31"/>
  <c r="M19" i="31"/>
  <c r="I19" i="31"/>
  <c r="Y10" i="31"/>
  <c r="Z10" i="31"/>
  <c r="R19" i="31"/>
  <c r="P19" i="31"/>
  <c r="Q19" i="31"/>
  <c r="N19" i="31"/>
  <c r="O19" i="31"/>
  <c r="Y12" i="31"/>
  <c r="AB6" i="31"/>
  <c r="E21" i="31"/>
  <c r="F21" i="31" s="1"/>
  <c r="X10" i="31"/>
  <c r="AA10" i="31"/>
  <c r="AB15" i="31"/>
  <c r="AB12" i="31"/>
  <c r="Z6" i="31"/>
  <c r="X16" i="31"/>
  <c r="AB9" i="31"/>
  <c r="AC9" i="31" s="1"/>
  <c r="AE9" i="31" s="1"/>
  <c r="AF9" i="31" s="1"/>
  <c r="X15" i="31"/>
  <c r="Y6" i="31"/>
  <c r="C22" i="31"/>
  <c r="Z15" i="31"/>
  <c r="X12" i="31"/>
  <c r="AC12" i="31" s="1"/>
  <c r="AE12" i="31" s="1"/>
  <c r="AF12" i="31" s="1"/>
  <c r="X6" i="31"/>
  <c r="AC16" i="31" l="1"/>
  <c r="AE16" i="31" s="1"/>
  <c r="AF16" i="31" s="1"/>
  <c r="AC6" i="31"/>
  <c r="Y19" i="31"/>
  <c r="Z19" i="31"/>
  <c r="AA19" i="31"/>
  <c r="H21" i="31"/>
  <c r="G21" i="31"/>
  <c r="AB19" i="31"/>
  <c r="AC15" i="31"/>
  <c r="AE15" i="31" s="1"/>
  <c r="AF15" i="31" s="1"/>
  <c r="I20" i="31"/>
  <c r="J20" i="31"/>
  <c r="M20" i="31"/>
  <c r="K20" i="31"/>
  <c r="L20" i="31"/>
  <c r="AF8" i="31"/>
  <c r="N20" i="31"/>
  <c r="Q20" i="31"/>
  <c r="P20" i="31"/>
  <c r="R20" i="31"/>
  <c r="O20" i="31"/>
  <c r="C23" i="31"/>
  <c r="AC10" i="31"/>
  <c r="AE10" i="31" s="1"/>
  <c r="AF10" i="31" s="1"/>
  <c r="E22" i="31"/>
  <c r="F22" i="31" s="1"/>
  <c r="X19" i="31"/>
  <c r="AC19" i="31" s="1"/>
  <c r="AE19" i="31" s="1"/>
  <c r="AF19" i="31" s="1"/>
  <c r="Y20" i="31" l="1"/>
  <c r="AB20" i="31"/>
  <c r="X20" i="31"/>
  <c r="L21" i="31"/>
  <c r="K21" i="31"/>
  <c r="I21" i="31"/>
  <c r="J21" i="31"/>
  <c r="M21" i="31"/>
  <c r="Q21" i="31"/>
  <c r="N21" i="31"/>
  <c r="O21" i="31"/>
  <c r="P21" i="31"/>
  <c r="R21" i="31"/>
  <c r="C24" i="31"/>
  <c r="H22" i="31"/>
  <c r="G22" i="31"/>
  <c r="AA20" i="31"/>
  <c r="E23" i="31"/>
  <c r="F23" i="31" s="1"/>
  <c r="Z20" i="31"/>
  <c r="Y21" i="31" l="1"/>
  <c r="AB21" i="31"/>
  <c r="Z21" i="31"/>
  <c r="C25" i="31"/>
  <c r="AC20" i="31"/>
  <c r="AE20" i="31" s="1"/>
  <c r="E24" i="31"/>
  <c r="F24" i="31" s="1"/>
  <c r="P22" i="31"/>
  <c r="Q22" i="31"/>
  <c r="N22" i="31"/>
  <c r="R22" i="31"/>
  <c r="O22" i="31"/>
  <c r="I22" i="31"/>
  <c r="M22" i="31"/>
  <c r="L22" i="31"/>
  <c r="J22" i="31"/>
  <c r="K22" i="31"/>
  <c r="X21" i="31"/>
  <c r="H23" i="31"/>
  <c r="G23" i="31"/>
  <c r="AA21" i="31"/>
  <c r="AB22" i="31" l="1"/>
  <c r="Z22" i="31"/>
  <c r="AA22" i="31"/>
  <c r="X22" i="31"/>
  <c r="AC22" i="31" s="1"/>
  <c r="AE22" i="31" s="1"/>
  <c r="AF22" i="31" s="1"/>
  <c r="H24" i="31"/>
  <c r="G24" i="31"/>
  <c r="E25" i="31"/>
  <c r="F25" i="31" s="1"/>
  <c r="Y22" i="31"/>
  <c r="I23" i="31"/>
  <c r="J23" i="31"/>
  <c r="K23" i="31"/>
  <c r="M23" i="31"/>
  <c r="L23" i="31"/>
  <c r="C26" i="31"/>
  <c r="N23" i="31"/>
  <c r="R23" i="31"/>
  <c r="O23" i="31"/>
  <c r="Q23" i="31"/>
  <c r="P23" i="31"/>
  <c r="AF20" i="31"/>
  <c r="AC21" i="31"/>
  <c r="AE21" i="31" s="1"/>
  <c r="AF21" i="31" s="1"/>
  <c r="X23" i="31" l="1"/>
  <c r="Y23" i="31"/>
  <c r="H25" i="31"/>
  <c r="G25" i="31"/>
  <c r="AA23" i="31"/>
  <c r="C27" i="31"/>
  <c r="AB23" i="31"/>
  <c r="I24" i="31"/>
  <c r="L24" i="31"/>
  <c r="M24" i="31"/>
  <c r="J24" i="31"/>
  <c r="K24" i="31"/>
  <c r="E26" i="31"/>
  <c r="F26" i="31" s="1"/>
  <c r="Z23" i="31"/>
  <c r="N24" i="31"/>
  <c r="Q24" i="31"/>
  <c r="R24" i="31"/>
  <c r="O24" i="31"/>
  <c r="P24" i="31"/>
  <c r="AC23" i="31" l="1"/>
  <c r="AE23" i="31" s="1"/>
  <c r="AF23" i="31" s="1"/>
  <c r="AB24" i="31"/>
  <c r="H26" i="31"/>
  <c r="G26" i="31"/>
  <c r="C28" i="31"/>
  <c r="X24" i="31"/>
  <c r="E27" i="31"/>
  <c r="F27" i="31" s="1"/>
  <c r="Z24" i="31"/>
  <c r="M25" i="31"/>
  <c r="K25" i="31"/>
  <c r="L25" i="31"/>
  <c r="J25" i="31"/>
  <c r="I25" i="31"/>
  <c r="AA24" i="31"/>
  <c r="Y24" i="31"/>
  <c r="N25" i="31"/>
  <c r="O25" i="31"/>
  <c r="Q25" i="31"/>
  <c r="P25" i="31"/>
  <c r="R25" i="31"/>
  <c r="Y25" i="31" l="1"/>
  <c r="Z25" i="31"/>
  <c r="AA25" i="31"/>
  <c r="X25" i="31"/>
  <c r="J26" i="31"/>
  <c r="K26" i="31"/>
  <c r="M26" i="31"/>
  <c r="I26" i="31"/>
  <c r="L26" i="31"/>
  <c r="O26" i="31"/>
  <c r="R26" i="31"/>
  <c r="Q26" i="31"/>
  <c r="P26" i="31"/>
  <c r="N26" i="31"/>
  <c r="AC24" i="31"/>
  <c r="AE24" i="31" s="1"/>
  <c r="AF24" i="31" s="1"/>
  <c r="AB25" i="31"/>
  <c r="E28" i="31"/>
  <c r="F28" i="31" s="1"/>
  <c r="H27" i="31"/>
  <c r="G27" i="31"/>
  <c r="C29" i="31"/>
  <c r="Y26" i="31" l="1"/>
  <c r="AB26" i="31"/>
  <c r="X26" i="31"/>
  <c r="H28" i="31"/>
  <c r="G28" i="31"/>
  <c r="Z26" i="31"/>
  <c r="J27" i="31"/>
  <c r="K27" i="31"/>
  <c r="L27" i="31"/>
  <c r="I27" i="31"/>
  <c r="M27" i="31"/>
  <c r="C30" i="31"/>
  <c r="R27" i="31"/>
  <c r="N27" i="31"/>
  <c r="P27" i="31"/>
  <c r="O27" i="31"/>
  <c r="Q27" i="31"/>
  <c r="E29" i="31"/>
  <c r="F29" i="31" s="1"/>
  <c r="AA26" i="31"/>
  <c r="AC25" i="31"/>
  <c r="AE25" i="31" s="1"/>
  <c r="AF25" i="31" s="1"/>
  <c r="Y27" i="31" l="1"/>
  <c r="AB27" i="31"/>
  <c r="X27" i="31"/>
  <c r="K28" i="31"/>
  <c r="L28" i="31"/>
  <c r="M28" i="31"/>
  <c r="J28" i="31"/>
  <c r="I28" i="31"/>
  <c r="E30" i="31"/>
  <c r="F30" i="31" s="1"/>
  <c r="H29" i="31"/>
  <c r="G29" i="31"/>
  <c r="AA27" i="31"/>
  <c r="O28" i="31"/>
  <c r="P28" i="31"/>
  <c r="R28" i="31"/>
  <c r="Q28" i="31"/>
  <c r="N28" i="31"/>
  <c r="C31" i="31"/>
  <c r="Z27" i="31"/>
  <c r="AC26" i="31"/>
  <c r="AE26" i="31" s="1"/>
  <c r="AF26" i="31" s="1"/>
  <c r="AB28" i="31" l="1"/>
  <c r="AA28" i="31"/>
  <c r="Z28" i="31"/>
  <c r="R29" i="31"/>
  <c r="R39" i="31" s="1"/>
  <c r="N29" i="31"/>
  <c r="N39" i="31" s="1"/>
  <c r="Q29" i="31"/>
  <c r="Q39" i="31" s="1"/>
  <c r="O29" i="31"/>
  <c r="O39" i="31" s="1"/>
  <c r="P29" i="31"/>
  <c r="P39" i="31" s="1"/>
  <c r="K29" i="31"/>
  <c r="M29" i="31"/>
  <c r="L29" i="31"/>
  <c r="I29" i="31"/>
  <c r="J29" i="31"/>
  <c r="AC27" i="31"/>
  <c r="AE27" i="31" s="1"/>
  <c r="AF27" i="31" s="1"/>
  <c r="H30" i="31"/>
  <c r="G30" i="31"/>
  <c r="C32" i="31"/>
  <c r="X28" i="31"/>
  <c r="AC28" i="31" s="1"/>
  <c r="AE28" i="31" s="1"/>
  <c r="AF28" i="31" s="1"/>
  <c r="E31" i="31"/>
  <c r="F31" i="31" s="1"/>
  <c r="Y28" i="31"/>
  <c r="AA29" i="31" l="1"/>
  <c r="L39" i="31"/>
  <c r="AB29" i="31"/>
  <c r="M39" i="31"/>
  <c r="Z29" i="31"/>
  <c r="K39" i="31"/>
  <c r="E32" i="31"/>
  <c r="F32" i="31" s="1"/>
  <c r="C33" i="31"/>
  <c r="L30" i="31"/>
  <c r="M30" i="31"/>
  <c r="I30" i="31"/>
  <c r="J30" i="31"/>
  <c r="K30" i="31"/>
  <c r="Y29" i="31"/>
  <c r="J39" i="31"/>
  <c r="H31" i="31"/>
  <c r="G31" i="31"/>
  <c r="R30" i="31"/>
  <c r="P30" i="31"/>
  <c r="Q30" i="31"/>
  <c r="N30" i="31"/>
  <c r="O30" i="31"/>
  <c r="X29" i="31"/>
  <c r="I39" i="31"/>
  <c r="Y30" i="31" l="1"/>
  <c r="E33" i="31"/>
  <c r="F33" i="31" s="1"/>
  <c r="Z30" i="31"/>
  <c r="H32" i="31"/>
  <c r="G32" i="31"/>
  <c r="X30" i="31"/>
  <c r="L31" i="31"/>
  <c r="J31" i="31"/>
  <c r="K31" i="31"/>
  <c r="I31" i="31"/>
  <c r="M31" i="31"/>
  <c r="AB30" i="31"/>
  <c r="AC29" i="31"/>
  <c r="AE29" i="31" s="1"/>
  <c r="AF29" i="31" s="1"/>
  <c r="O31" i="31"/>
  <c r="P31" i="31"/>
  <c r="N31" i="31"/>
  <c r="R31" i="31"/>
  <c r="Q31" i="31"/>
  <c r="AA30" i="31"/>
  <c r="Y31" i="31" l="1"/>
  <c r="Z31" i="31"/>
  <c r="AA31" i="31"/>
  <c r="AC30" i="31"/>
  <c r="AE30" i="31" s="1"/>
  <c r="AF30" i="31" s="1"/>
  <c r="X31" i="31"/>
  <c r="L32" i="31"/>
  <c r="K32" i="31"/>
  <c r="I32" i="31"/>
  <c r="J32" i="31"/>
  <c r="M32" i="31"/>
  <c r="AB31" i="31"/>
  <c r="P32" i="31"/>
  <c r="Q32" i="31"/>
  <c r="R32" i="31"/>
  <c r="O32" i="31"/>
  <c r="N32" i="31"/>
  <c r="G33" i="31"/>
  <c r="H33" i="31"/>
  <c r="Y32" i="31" l="1"/>
  <c r="X32" i="31"/>
  <c r="AA32" i="31"/>
  <c r="N33" i="31"/>
  <c r="Q33" i="31"/>
  <c r="O33" i="31"/>
  <c r="R33" i="31"/>
  <c r="P33" i="31"/>
  <c r="Z32" i="31"/>
  <c r="L33" i="31"/>
  <c r="I33" i="31"/>
  <c r="M33" i="31"/>
  <c r="J33" i="31"/>
  <c r="K33" i="31"/>
  <c r="AB32" i="31"/>
  <c r="AC31" i="31"/>
  <c r="AE31" i="31" s="1"/>
  <c r="AF31" i="31" s="1"/>
  <c r="X33" i="31" l="1"/>
  <c r="AB33" i="31"/>
  <c r="Z33" i="31"/>
  <c r="Y33" i="31"/>
  <c r="AA33" i="31"/>
  <c r="AC32" i="31"/>
  <c r="AE32" i="31" s="1"/>
  <c r="AF32" i="31" s="1"/>
  <c r="AC33" i="31"/>
  <c r="AE33" i="31" s="1"/>
  <c r="AF33" i="31" l="1"/>
  <c r="AF39" i="31" s="1"/>
  <c r="AE39" i="31"/>
  <c r="D17" i="31"/>
  <c r="D15" i="31" l="1"/>
  <c r="D4" i="31"/>
  <c r="D8" i="31"/>
  <c r="D13" i="31"/>
  <c r="D12" i="31"/>
  <c r="D18" i="31"/>
  <c r="D6" i="31"/>
  <c r="D5" i="31"/>
  <c r="D14" i="31"/>
  <c r="D16" i="31"/>
  <c r="D9" i="31"/>
  <c r="D11" i="31"/>
  <c r="D10" i="31"/>
  <c r="D7" i="31"/>
  <c r="D19" i="31" l="1"/>
  <c r="D20" i="31" l="1"/>
  <c r="D21" i="31" l="1"/>
  <c r="D22" i="31" l="1"/>
  <c r="D23" i="31" l="1"/>
  <c r="D24" i="31" l="1"/>
  <c r="D25" i="31" l="1"/>
  <c r="D26" i="31" l="1"/>
  <c r="D27" i="31" l="1"/>
  <c r="D28" i="31" l="1"/>
  <c r="D29" i="31" l="1"/>
  <c r="D30" i="31" l="1"/>
  <c r="D31" i="31" l="1"/>
  <c r="D32" i="31" l="1"/>
  <c r="D33" i="31" l="1"/>
  <c r="J38" i="35" l="1"/>
  <c r="D4" i="35" l="1"/>
  <c r="C4" i="35"/>
  <c r="D6" i="35" l="1"/>
  <c r="D7" i="35"/>
  <c r="C6" i="35"/>
  <c r="C7" i="35"/>
  <c r="K24" i="33"/>
  <c r="K51" i="33" s="1"/>
  <c r="J51" i="33"/>
  <c r="D4" i="39" l="1"/>
  <c r="D13" i="39" s="1"/>
  <c r="E4" i="39"/>
  <c r="E13" i="39" s="1"/>
  <c r="E15" i="39" l="1"/>
  <c r="E16" i="39"/>
  <c r="D15" i="39"/>
  <c r="D16" i="39"/>
</calcChain>
</file>

<file path=xl/connections.xml><?xml version="1.0" encoding="utf-8"?>
<connections xmlns="http://schemas.openxmlformats.org/spreadsheetml/2006/main" xmlns:mc="http://schemas.openxmlformats.org/markup-compatibility/2006" xmlns:xr16="http://schemas.microsoft.com/office/spreadsheetml/2017/revision16" mc:Ignorable="xr16">
  <connection id="1" xr16:uid="{E167BB7E-B2BE-45C7-84BD-13E679D0B763}" keepAlive="1" name="Query - VA17" description="Connection to the 'VA17' query in the workbook." type="5" refreshedVersion="6" background="1" saveData="1">
    <dbPr connection="Provider=Microsoft.Mashup.OleDb.1;Data Source=$Workbook$;Location=VA17;Extended Properties=&quot;&quot;" command="SELECT * FROM [VA17]"/>
  </connection>
  <connection id="2" xr16:uid="{EF8C52B0-24FC-4571-8672-885D3F9940FC}" keepAlive="1" name="Query - VA18" description="Connection to the 'VA18' query in the workbook." type="5" refreshedVersion="6" background="1" saveData="1">
    <dbPr connection="Provider=Microsoft.Mashup.OleDb.1;Data Source=$Workbook$;Location=VA18;Extended Properties=&quot;&quot;" command="SELECT * FROM [VA18]"/>
  </connection>
  <connection id="3" xr16:uid="{EEF3692A-6269-4DE0-A115-F100BEB3A51C}" keepAlive="1" name="Query - VA19" description="Connection to the 'VA19' query in the workbook." type="5" refreshedVersion="6" background="1" saveData="1">
    <dbPr connection="Provider=Microsoft.Mashup.OleDb.1;Data Source=$Workbook$;Location=VA19;Extended Properties=&quot;&quot;" command="SELECT * FROM [VA19]"/>
  </connection>
  <connection id="4" xr16:uid="{FAFA2B72-9F6B-467A-818B-46B3465F3ED1}" keepAlive="1" name="Query - VA20" description="Connection to the 'VA20' query in the workbook." type="5" refreshedVersion="6" background="1" saveData="1">
    <dbPr connection="Provider=Microsoft.Mashup.OleDb.1;Data Source=$Workbook$;Location=VA20;Extended Properties=&quot;&quot;" command="SELECT * FROM [VA20]"/>
  </connection>
</connections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706" uniqueCount="489">
  <si>
    <t>Project Information</t>
  </si>
  <si>
    <t>Project</t>
  </si>
  <si>
    <t>Grant</t>
  </si>
  <si>
    <t>Project Schedule</t>
  </si>
  <si>
    <t>Base Year</t>
  </si>
  <si>
    <t>Project Start</t>
  </si>
  <si>
    <t>Construction Start</t>
  </si>
  <si>
    <t>Construction Years</t>
  </si>
  <si>
    <t>Project Use Start</t>
  </si>
  <si>
    <t>Years of Operations</t>
  </si>
  <si>
    <t>Total Analysis Period</t>
  </si>
  <si>
    <t>years</t>
  </si>
  <si>
    <t>Discount Rate</t>
  </si>
  <si>
    <t>Guidance Source</t>
  </si>
  <si>
    <t>Primary Guidance Source</t>
  </si>
  <si>
    <t>Value</t>
  </si>
  <si>
    <t xml:space="preserve">Note </t>
  </si>
  <si>
    <t>Source</t>
  </si>
  <si>
    <t>In-Vehicle Travel Time: All</t>
  </si>
  <si>
    <t>per hour</t>
  </si>
  <si>
    <t>Non-commercial vehicle occupants</t>
  </si>
  <si>
    <t>Operating Cost (Non-Commercial Vehicles)</t>
  </si>
  <si>
    <t>per mile</t>
  </si>
  <si>
    <t>miles</t>
  </si>
  <si>
    <t>mph</t>
  </si>
  <si>
    <t>Calendar Year</t>
  </si>
  <si>
    <t>Project Year</t>
  </si>
  <si>
    <t>Project Use Year</t>
  </si>
  <si>
    <t>No Build</t>
  </si>
  <si>
    <t>Build</t>
  </si>
  <si>
    <t>Garden City</t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Baseline Scenario assumes Magellan Parkway is not extended over I-95 and that Scott Bridge Remains (but is not a viable pedestrian pathway)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Build scenario closes the bridge to vehicle traffic but rebuilds it as a pedestrian/bicycle facility</t>
    </r>
  </si>
  <si>
    <t>Complete (Y/N)</t>
  </si>
  <si>
    <t>QC'd (Y/N)</t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Benefit Streams</t>
    </r>
  </si>
  <si>
    <t>MK</t>
  </si>
  <si>
    <t>Yes</t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Active Transportation Travel Time saving based on the distance traveled without and with project</t>
    </r>
  </si>
  <si>
    <t>Food for thought - induced cyclists should just be GreenCities. I don't buy that there are any cyclists currently using Parham</t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Without Project: 2.40 miles (from trail location to Green City via Parham Road)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With Project: 1.30 miles (from trail location to Green City via Scott Road)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Savings 1.1 miles of travel distance valued at $32.40.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Assume average walk speed of 3.2 miles per hour. Saves .34 hours (20.6 minutes)</t>
    </r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Pedestrian facility improvements Revealed Preference Values (Table A-9 of BCA Guidelines)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 xml:space="preserve">Based on number of “current” pedestrians (MKs Census calcs) + induced peds from green cities 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Calculations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Take credit for full width of Trail/bridge = 12’ * $.10 = $1.20 per person mile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Max walking trip = 0.86 miles (per guidelines)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0.86 miles * (base # of peds +  induced ped) * $1.20</t>
    </r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Cycle Facility Revealed Preference Values (Table A-9 of BCA Guidelines)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 xml:space="preserve">Based on number of “current” cyclist (MKs Census calcs) + induced cyclists from green cities 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Cycling miles with no at grade intersection = 1.30 miles (i.e. from Brooke road to GreenCity via Scott Road)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1.30 miles * (base # of cyclists +induced cyclists) * $1.78</t>
    </r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Mortality Reduction Benefits of Induced Active Transportation Values (Table A-12 of BCA Guidelines)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Based on number of induced trips – Lets assume that all Green City Active Transportation Trips are the induced trips)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Number of people walking to/from Green Cities along Bridge *.68 * $7.08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Number of people biking to/from Green Cities along Bridge *.59 * $6.31</t>
    </r>
  </si>
  <si>
    <t>DS</t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State of good repair External Highway Use Costs (Table A-13 of BCA Guidelines)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Lets assume that all Green City Active Transportation Trips would have otherwise been vehicle trips of 2.45 miles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We need to show a disbenefit of 290 vehicles making the same path given the existing vehicles using of Scott Road that would be rerouted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Congestion - $.115 per VMT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Noise - $.0028 per VMT</t>
    </r>
  </si>
  <si>
    <r>
      <t>·</t>
    </r>
    <r>
      <rPr>
        <sz val="7"/>
        <rFont val="Times New Roman"/>
        <family val="1"/>
      </rPr>
      <t xml:space="preserve">         </t>
    </r>
    <r>
      <rPr>
        <i/>
        <sz val="11"/>
        <rFont val="Calibri"/>
        <family val="2"/>
      </rPr>
      <t>Pavement - $.18 per VMT</t>
    </r>
  </si>
  <si>
    <t>DS/RS</t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Sustainability (vehicle emissions)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Calculate emission based on VMT per our usual methods</t>
    </r>
  </si>
  <si>
    <t>done except GreenCity induced cyclists</t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Safety (Avoided vehicles collisions from Green Cities due to mode split)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Based on VMT that would have otherwise traveled Parham, Brooke, Athens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Grab crash history from these roads and average</t>
    </r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Safety (Avoided pedestrian collisons based on walking along scott road instead of Parham and the intererchange… applies to total pedestrian trips – base + induced from green cities form Green Cities due to mode split)</t>
    </r>
  </si>
  <si>
    <t>Y</t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Safety (bridge strikes assuming PDO)</t>
    </r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Delay (Bridge Strike)</t>
    </r>
  </si>
  <si>
    <r>
      <t>§</t>
    </r>
    <r>
      <rPr>
        <sz val="7"/>
        <rFont val="Times New Roman"/>
        <family val="1"/>
      </rPr>
      <t xml:space="preserve">  </t>
    </r>
    <r>
      <rPr>
        <i/>
        <sz val="11"/>
        <rFont val="Calibri"/>
        <family val="2"/>
      </rPr>
      <t>Assume bridge strike creates 4 hours of delay. Apply to one direction of I-95 AADT. Based on 4 bridge strikes in 7 years. .. there is a .57 chance of a bridge strike occurring each year. So the annual calc should be .57 *4 hours *one-way AADT *365</t>
    </r>
  </si>
  <si>
    <r>
      <t>o</t>
    </r>
    <r>
      <rPr>
        <sz val="7"/>
        <rFont val="Times New Roman"/>
        <family val="1"/>
      </rPr>
      <t xml:space="preserve">   </t>
    </r>
    <r>
      <rPr>
        <i/>
        <sz val="11"/>
        <rFont val="Calibri"/>
        <family val="2"/>
      </rPr>
      <t>Veh Operating Costs</t>
    </r>
  </si>
  <si>
    <t>Calculate emission based on Veh operating costs per our usual methods</t>
  </si>
  <si>
    <t>DS/S</t>
  </si>
  <si>
    <t>Possible Societal Benefits for Consideration</t>
  </si>
  <si>
    <t>Key Benefits Quantified</t>
  </si>
  <si>
    <t>Total Benefits</t>
  </si>
  <si>
    <t>Travel Time Savings</t>
  </si>
  <si>
    <t>Safety</t>
  </si>
  <si>
    <t>Bicycle Benefits</t>
  </si>
  <si>
    <t>Mortality reduction and revealed preference benefits associated with the addition of shared-use path</t>
  </si>
  <si>
    <t>Pedestrian Benefits</t>
  </si>
  <si>
    <t>Residual Value</t>
  </si>
  <si>
    <t>Residual value of assets at the end of the analysis period</t>
  </si>
  <si>
    <t>Maintenance Costs</t>
  </si>
  <si>
    <t>Cost of regular maintenance and inspection of assets</t>
  </si>
  <si>
    <t>Total Costs</t>
  </si>
  <si>
    <t>Benefit / Cost Ratio</t>
  </si>
  <si>
    <t>Undiscounted</t>
  </si>
  <si>
    <t>7% discount</t>
  </si>
  <si>
    <t>Benefits</t>
  </si>
  <si>
    <t>Costs</t>
  </si>
  <si>
    <t>BCR</t>
  </si>
  <si>
    <t>NPV</t>
  </si>
  <si>
    <t>Construction</t>
  </si>
  <si>
    <t>Maintenance</t>
  </si>
  <si>
    <t>Pedestrian</t>
  </si>
  <si>
    <t>Bicycle</t>
  </si>
  <si>
    <t>Total</t>
  </si>
  <si>
    <t>Detailed Cost Estimate</t>
  </si>
  <si>
    <t>Pay Item</t>
  </si>
  <si>
    <t>Description</t>
  </si>
  <si>
    <t>Lifespan</t>
  </si>
  <si>
    <t>Cost Year</t>
  </si>
  <si>
    <t>No residual</t>
  </si>
  <si>
    <t>Start</t>
  </si>
  <si>
    <t>All</t>
  </si>
  <si>
    <t>End</t>
  </si>
  <si>
    <t>Contingency</t>
  </si>
  <si>
    <t>ROW</t>
  </si>
  <si>
    <t>Total Price</t>
  </si>
  <si>
    <t>Cost Breakdown by Asset Lifespan &amp; Residual Value</t>
  </si>
  <si>
    <t>Initial Costs 
(Exc. Contingency)</t>
  </si>
  <si>
    <t>Cost Breakdown by Year of Expenditure</t>
  </si>
  <si>
    <t>Annual Construction Costs</t>
  </si>
  <si>
    <t>% pre-construction</t>
  </si>
  <si>
    <t>% start</t>
  </si>
  <si>
    <t>% end</t>
  </si>
  <si>
    <t>% all</t>
  </si>
  <si>
    <t>Check</t>
  </si>
  <si>
    <t>Cost Estimate Inputs</t>
  </si>
  <si>
    <t>Residual Calculation</t>
  </si>
  <si>
    <t>Construction Cost</t>
  </si>
  <si>
    <t>Design Service Life (years)</t>
  </si>
  <si>
    <t>Residual ratio at end of analysis (linear depreciation)</t>
  </si>
  <si>
    <t>Residual Value at end of analysis</t>
  </si>
  <si>
    <t>Construction Costs (Cost)</t>
  </si>
  <si>
    <t>Residual Value (Benefit)</t>
  </si>
  <si>
    <t>Benefit</t>
  </si>
  <si>
    <t>Project Cost</t>
  </si>
  <si>
    <t>Total Benefit</t>
  </si>
  <si>
    <t>Source:</t>
  </si>
  <si>
    <t>Years of Crash Data</t>
  </si>
  <si>
    <t>Assumed Annual Traffic Growth</t>
  </si>
  <si>
    <t>Monetized Values per Crash Type</t>
  </si>
  <si>
    <t>Crashes per Group</t>
  </si>
  <si>
    <t>Avg. Crashes Per Year</t>
  </si>
  <si>
    <t>Crash Modification Factors</t>
  </si>
  <si>
    <t>Crash Group #</t>
  </si>
  <si>
    <t>Crash Group Description</t>
  </si>
  <si>
    <t>Fatal Crash</t>
  </si>
  <si>
    <t>Injury Crash</t>
  </si>
  <si>
    <t xml:space="preserve">PDO Crash </t>
  </si>
  <si>
    <t xml:space="preserve">Injury Crash </t>
  </si>
  <si>
    <t>CMF/Reduction</t>
  </si>
  <si>
    <t>Severity</t>
  </si>
  <si>
    <t>Note</t>
  </si>
  <si>
    <t>PDO Crash</t>
  </si>
  <si>
    <t>per vehicle</t>
  </si>
  <si>
    <t>Avg. number of vehicles in PDO crashes</t>
  </si>
  <si>
    <t xml:space="preserve">derived from historical crash data analysis </t>
  </si>
  <si>
    <t>Average Monetized Value per Crash (by Crash Group)</t>
  </si>
  <si>
    <t>Present Value (7% Discount Rate)</t>
  </si>
  <si>
    <t>Passenger Vehicle</t>
  </si>
  <si>
    <t>Damage Costs for Emissions per metric ton</t>
  </si>
  <si>
    <t>Damage Costs for Emissions per metric ton*</t>
  </si>
  <si>
    <t>CO</t>
  </si>
  <si>
    <t>CO2</t>
  </si>
  <si>
    <t>NOX</t>
  </si>
  <si>
    <t>PM2.5</t>
  </si>
  <si>
    <t>SOX</t>
  </si>
  <si>
    <t>VOC</t>
  </si>
  <si>
    <t>Total Non CO2 Savings</t>
  </si>
  <si>
    <t>Present Value (3% Discount Rate)*</t>
  </si>
  <si>
    <t>Present Value (7% Discount Rate)*</t>
  </si>
  <si>
    <t>Year</t>
  </si>
  <si>
    <t>SO2</t>
  </si>
  <si>
    <t>VOCs</t>
  </si>
  <si>
    <t>Travel Time Savings (hrs)</t>
  </si>
  <si>
    <t>Equivalent Miles Traveled Savings</t>
  </si>
  <si>
    <t>Miles Savings by Vehicle Type</t>
  </si>
  <si>
    <t>Passenger Vehicle Emissions Saved in Metric Tons</t>
  </si>
  <si>
    <t>Truck Emissions Saved in Metric Tons</t>
  </si>
  <si>
    <t>Recommended Monetized Values ($/metric ton)</t>
  </si>
  <si>
    <t>Total Savings</t>
  </si>
  <si>
    <t>Savings</t>
  </si>
  <si>
    <t>Truck</t>
  </si>
  <si>
    <t>Nox</t>
  </si>
  <si>
    <t>metric ton to short ton</t>
  </si>
  <si>
    <t>Kg to short tons</t>
  </si>
  <si>
    <t>Sample Calculation</t>
  </si>
  <si>
    <t>Cost=g/1000*kg/short ton*hrs*grams/hr*$/short ton</t>
  </si>
  <si>
    <t>Damage Costs for Pollutant Emissions</t>
  </si>
  <si>
    <t>Emission Type</t>
  </si>
  <si>
    <t>$/metric ton (2205 lb)</t>
  </si>
  <si>
    <t>Carbon Dioxide</t>
  </si>
  <si>
    <t>Nitrogen Oxides</t>
  </si>
  <si>
    <t>Particulate Matter</t>
  </si>
  <si>
    <t>Sulfur Dioxide</t>
  </si>
  <si>
    <r>
      <t xml:space="preserve">Source: </t>
    </r>
    <r>
      <rPr>
        <sz val="10"/>
        <rFont val="Arial"/>
        <family val="2"/>
      </rPr>
      <t>USDOT Benefit-Cost Analysis Guidance for Discretionary Grant Programs 2021</t>
    </r>
  </si>
  <si>
    <t>FHWA TOPS BCA SPREADSHEET</t>
  </si>
  <si>
    <r>
      <t>Average In-Use Emission Rates</t>
    </r>
    <r>
      <rPr>
        <b/>
        <vertAlign val="superscript"/>
        <sz val="11"/>
        <rFont val="Calibri"/>
        <family val="2"/>
        <scheme val="minor"/>
      </rPr>
      <t xml:space="preserve"> </t>
    </r>
    <r>
      <rPr>
        <b/>
        <sz val="11"/>
        <rFont val="Calibri"/>
        <family val="2"/>
        <scheme val="minor"/>
      </rPr>
      <t>(grams/mile)</t>
    </r>
  </si>
  <si>
    <t>Pollutant</t>
  </si>
  <si>
    <t>Passenger Cars</t>
  </si>
  <si>
    <t>HDDV (diesel)</t>
  </si>
  <si>
    <t>-</t>
  </si>
  <si>
    <t>Volatile Organic Compunds</t>
  </si>
  <si>
    <t>NOx</t>
  </si>
  <si>
    <t>Particulate Matter 2.5</t>
  </si>
  <si>
    <t>https://engineering.unl.edu/downloads/files/GHG%20FOR%20WEBSITE.docx#:~:text=The%20same%202013%20study%20found,SO2%20per%20mile%20%5B5%5D.&amp;text=The%20study%20as%20above%20found,VOC%20per%20mile%20%5B5%5D.&amp;text=Using%20the%20individual%20emission%20rates,377%20grams%20CO2%20per%20mile.</t>
  </si>
  <si>
    <t xml:space="preserve">Sources: </t>
  </si>
  <si>
    <t>HDDV: EPA Average In-Use Emissions from Heavy-Duty Trucks - Emission Facts, 2008</t>
  </si>
  <si>
    <t>Passenger Cars: EPA Average Annual Emissions and Fuel Consumption for Gasoline-Fueled Passenger Cars and Light Trucks - Emission Facts, 2008</t>
  </si>
  <si>
    <t>CO2 Emissions (CO2/Gallon)</t>
  </si>
  <si>
    <t>Gasoline</t>
  </si>
  <si>
    <t>grams CO2/gallon</t>
  </si>
  <si>
    <t>Diesel</t>
  </si>
  <si>
    <r>
      <t>Source:</t>
    </r>
    <r>
      <rPr>
        <sz val="10"/>
        <rFont val="Arial"/>
        <family val="2"/>
      </rPr>
      <t xml:space="preserve"> 40 CFR 600.114-12, September 2011</t>
    </r>
  </si>
  <si>
    <t>Average Fuel Economy by Vehicle Category</t>
  </si>
  <si>
    <t>Car</t>
  </si>
  <si>
    <t>mpg</t>
  </si>
  <si>
    <t>Class 8 Truck</t>
  </si>
  <si>
    <r>
      <rPr>
        <b/>
        <sz val="11"/>
        <rFont val="Calibri"/>
        <family val="2"/>
        <scheme val="minor"/>
      </rPr>
      <t xml:space="preserve">Source: </t>
    </r>
    <r>
      <rPr>
        <sz val="11"/>
        <rFont val="Calibri"/>
        <family val="2"/>
        <scheme val="minor"/>
      </rPr>
      <t>Federal Highway Administration Highway Statistics 2016, Table VM-1</t>
    </r>
  </si>
  <si>
    <t>Bicycle Calculation Inputs</t>
  </si>
  <si>
    <t>Input</t>
  </si>
  <si>
    <t>Unit</t>
  </si>
  <si>
    <t>Mortality Reduction Benefit (Ages 20-74)</t>
  </si>
  <si>
    <t>Revealed Preference Benefit for Expanded Sidewalk</t>
  </si>
  <si>
    <t>per foot of added width per person-mile walked</t>
  </si>
  <si>
    <t>Width of Shared-Use Path</t>
  </si>
  <si>
    <t>feet</t>
  </si>
  <si>
    <t>Revealed Preference Benefit</t>
  </si>
  <si>
    <t>Proportion of Commuter Pedestrians</t>
  </si>
  <si>
    <t>Proportion of Recreational Pedestrians</t>
  </si>
  <si>
    <t>Bicycle Network Improvement Benefits</t>
  </si>
  <si>
    <t>No-Build</t>
  </si>
  <si>
    <t>Difference</t>
  </si>
  <si>
    <t>Mortality Reduction Benefit</t>
  </si>
  <si>
    <t>Total Bicycle Benefits</t>
  </si>
  <si>
    <t>Mortality Reduction Benefit (Ages 20-64)</t>
  </si>
  <si>
    <t>Revealed Preference Benefit 
for cycling path with no at-grade crossings</t>
  </si>
  <si>
    <t>per cycling mile</t>
  </si>
  <si>
    <t>Proportion of Commuter Cyclists</t>
  </si>
  <si>
    <t>Proportion of Recreational Cyclists</t>
  </si>
  <si>
    <t> </t>
  </si>
  <si>
    <t>HIGHWAY EMISSIONS FACTORS (g/mi)</t>
  </si>
  <si>
    <t>Model Year 2024</t>
  </si>
  <si>
    <t>Model Year 2044</t>
  </si>
  <si>
    <t>Mode</t>
  </si>
  <si>
    <t>Speed</t>
  </si>
  <si>
    <t>Auto</t>
  </si>
  <si>
    <t>River Road Sidepath - North of Mascouten Park</t>
  </si>
  <si>
    <t>River Road Boardwalk - South of Sagamore</t>
  </si>
  <si>
    <t>River Road Sidepath - North of Sagamore</t>
  </si>
  <si>
    <t>River Road Boardwalk - North of Sagamore</t>
  </si>
  <si>
    <t>River Road Boardwalk - South of Tecumseh</t>
  </si>
  <si>
    <t>Tippecanoe Park Bridge 1</t>
  </si>
  <si>
    <t>Tippecanoe Park Trail - West</t>
  </si>
  <si>
    <t>9th Street Sidepath - South of Sagamore Parkway</t>
  </si>
  <si>
    <t>Trail Connection - Wabash River to 9th Street</t>
  </si>
  <si>
    <t>Wabash River Bridge - South</t>
  </si>
  <si>
    <t>Admin and Legal Expenses</t>
  </si>
  <si>
    <t>Relocation expenses and payments</t>
  </si>
  <si>
    <t>Architectural and Engineering fees</t>
  </si>
  <si>
    <t>Project Inspection fees</t>
  </si>
  <si>
    <t>Demolition and removal</t>
  </si>
  <si>
    <t>Pedestrian Travel Time Calculation Inputs</t>
  </si>
  <si>
    <t xml:space="preserve">Average walking speed </t>
  </si>
  <si>
    <t>per person-hour</t>
  </si>
  <si>
    <t>Purdue student population</t>
  </si>
  <si>
    <t>students</t>
  </si>
  <si>
    <t>of students</t>
  </si>
  <si>
    <t>Weeks per school year</t>
  </si>
  <si>
    <t>College-based walking trips per year</t>
  </si>
  <si>
    <t>Grams to Metric Tons</t>
  </si>
  <si>
    <t>1 metric ton is equal to 1,000,000 grams</t>
  </si>
  <si>
    <t>Average driving speed</t>
  </si>
  <si>
    <t>Tippecanoe County Assesor's Sales and Records</t>
  </si>
  <si>
    <t>Trail opening year</t>
  </si>
  <si>
    <t>Pedestrian Network Improvement Benefits</t>
  </si>
  <si>
    <t>per VMT</t>
  </si>
  <si>
    <t>Pavement costs</t>
  </si>
  <si>
    <t>Tourism Spending Calculation Inputs</t>
  </si>
  <si>
    <t>per trail user</t>
  </si>
  <si>
    <t>Tourism Spending Benefit</t>
  </si>
  <si>
    <t>Indiana State Parks spend rate</t>
  </si>
  <si>
    <t>Bicycle Crashes</t>
  </si>
  <si>
    <t>Pedestrian Crashes</t>
  </si>
  <si>
    <t>Property Values</t>
  </si>
  <si>
    <t>Pedestrian Calculation Inputs</t>
  </si>
  <si>
    <t>Tourism Spending</t>
  </si>
  <si>
    <t>Property Value</t>
  </si>
  <si>
    <t>Increased value of tourism spending related to multimodal amenities</t>
  </si>
  <si>
    <t>Estimated real estate tax assessment of Tippecanoe properties</t>
  </si>
  <si>
    <t>Total Pedestrian Benefits</t>
  </si>
  <si>
    <t>USDOT Benefit-Cost Analysis Guidance for Discretionary Grant Programs 2023</t>
  </si>
  <si>
    <t>Monetized value ($2021)</t>
  </si>
  <si>
    <t>RAISE 2023</t>
  </si>
  <si>
    <t>Wabash River Greenway Phase 2</t>
  </si>
  <si>
    <t>Weekdays / year</t>
  </si>
  <si>
    <t>BCA Output Table</t>
  </si>
  <si>
    <t>Summary of Costs and Benefits</t>
  </si>
  <si>
    <t>Pre-Construction</t>
  </si>
  <si>
    <t>Land, Structures, Rights-of -Way, Appraisals, Etc.</t>
  </si>
  <si>
    <t>Pre-Construction Subtotal</t>
  </si>
  <si>
    <t>Construction Subtotal</t>
  </si>
  <si>
    <t>Contingencies</t>
  </si>
  <si>
    <t>Contingency Subtotal</t>
  </si>
  <si>
    <t>Contingencies (10% of total)</t>
  </si>
  <si>
    <t>Total Amount (YOE $)</t>
  </si>
  <si>
    <t>Year of Expenditure (YOE)</t>
  </si>
  <si>
    <t>Assumed Inflation Rate</t>
  </si>
  <si>
    <t>River Road Trail - South of Tecumseh</t>
  </si>
  <si>
    <t>River Road Trail - North of Tecumseh</t>
  </si>
  <si>
    <t>Tecumseh Park trailhead (265 lf of trail)</t>
  </si>
  <si>
    <t>Mascouten Park trailhead</t>
  </si>
  <si>
    <t>30 Year Life Span</t>
  </si>
  <si>
    <t>K</t>
  </si>
  <si>
    <t>Total cost ($2021)</t>
  </si>
  <si>
    <t>30 year lifespan</t>
  </si>
  <si>
    <t>100 year lifespan</t>
  </si>
  <si>
    <t>Operating Period (years)</t>
  </si>
  <si>
    <t>30 Year Lifespan</t>
  </si>
  <si>
    <t>100 Year Lifespan</t>
  </si>
  <si>
    <t>Total Disbenefit</t>
  </si>
  <si>
    <t>Net Present value</t>
  </si>
  <si>
    <t>Spreadsheet Tab</t>
  </si>
  <si>
    <t>G</t>
  </si>
  <si>
    <t>E</t>
  </si>
  <si>
    <t>H</t>
  </si>
  <si>
    <t>M</t>
  </si>
  <si>
    <t>L</t>
  </si>
  <si>
    <t>J</t>
  </si>
  <si>
    <t>F</t>
  </si>
  <si>
    <t>I</t>
  </si>
  <si>
    <t>Walking, Cycling, Waiting, Standing, and Transfer Time</t>
  </si>
  <si>
    <t>50 Year Life Span</t>
  </si>
  <si>
    <t>50 year lifespan</t>
  </si>
  <si>
    <t>50 Year Lifespan</t>
  </si>
  <si>
    <t>Annualized maintenance cost</t>
  </si>
  <si>
    <t>Maintenance Practices and Costs of Rail-Trails</t>
  </si>
  <si>
    <t>Added length of trail in Build alternative</t>
  </si>
  <si>
    <t>Maintenace Cost Inputs</t>
  </si>
  <si>
    <t>2014 -&gt; 2021 inflation adjustment</t>
  </si>
  <si>
    <t>Maintenance Costs Incurred in Build Alternative</t>
  </si>
  <si>
    <t>Purdue University Undergraduate Admissions</t>
  </si>
  <si>
    <t>Cost Estimate Year</t>
  </si>
  <si>
    <t>Monetization Factors and Other Inputs</t>
  </si>
  <si>
    <t>2021 $</t>
  </si>
  <si>
    <t>parcels</t>
  </si>
  <si>
    <t>Average property value increase due to trail proximity</t>
  </si>
  <si>
    <t>National Association of Realtors</t>
  </si>
  <si>
    <t>Number of parcels within 1/2 mile of new trail</t>
  </si>
  <si>
    <t>Property Value Increase Benefit</t>
  </si>
  <si>
    <t>Property Value Increase</t>
  </si>
  <si>
    <t>Average 2021 sale price within 1/2 mile of new trail</t>
  </si>
  <si>
    <t>Assumed campus trips per week</t>
  </si>
  <si>
    <t>Indiana Department of Natural Resources</t>
  </si>
  <si>
    <t>% of off-campus students</t>
  </si>
  <si>
    <t>Assumed % living east of river in North Lafayette</t>
  </si>
  <si>
    <t>Assumed % walking to campus</t>
  </si>
  <si>
    <t>Assumed % biking to campus</t>
  </si>
  <si>
    <t>College-based biking trips per year</t>
  </si>
  <si>
    <t>Value of Walking, Biking Travel Time</t>
  </si>
  <si>
    <t>Average cycling speed</t>
  </si>
  <si>
    <t>Travel distance saved in Build altnernative</t>
  </si>
  <si>
    <t>US News and World Report</t>
  </si>
  <si>
    <t>Roundtrip Travel Distance Saved (miles)</t>
  </si>
  <si>
    <t>Pedestrians</t>
  </si>
  <si>
    <t>Bicyclists</t>
  </si>
  <si>
    <t>Travel Time Saved (hours)</t>
  </si>
  <si>
    <t>Travel Time Cost Saved (2021 $)</t>
  </si>
  <si>
    <t>Travel Time Savings Benefit Summary</t>
  </si>
  <si>
    <t>Project-specific Inputs and Projections</t>
  </si>
  <si>
    <t>Travel Time Savings Benefits</t>
  </si>
  <si>
    <t>Maintenance Disbenefits</t>
  </si>
  <si>
    <t>Average assumed walking trip length</t>
  </si>
  <si>
    <t>Average assumed biking trip length</t>
  </si>
  <si>
    <t>Census Tract 108</t>
  </si>
  <si>
    <t>Population</t>
  </si>
  <si>
    <t>% Walk to work</t>
  </si>
  <si>
    <t>% Bike to work</t>
  </si>
  <si>
    <t>% Age 18-64 y/o</t>
  </si>
  <si>
    <t>Working population</t>
  </si>
  <si>
    <t>Census Reporter</t>
  </si>
  <si>
    <t>Census Tract 112</t>
  </si>
  <si>
    <t>Census Tract 1</t>
  </si>
  <si>
    <t>Census Tract 51.02</t>
  </si>
  <si>
    <t>Census Tract 52</t>
  </si>
  <si>
    <t>Composite</t>
  </si>
  <si>
    <t>How much would your walking activity increase with improved walkways, pedestrian corridors and safer street corridors?</t>
  </si>
  <si>
    <t>0-25%</t>
  </si>
  <si>
    <t>25-50%</t>
  </si>
  <si>
    <t>51-100%</t>
  </si>
  <si>
    <t>No increase</t>
  </si>
  <si>
    <t>Project area census data</t>
  </si>
  <si>
    <t>Wabash River Greenway Community Attitudes Survey Responses</t>
  </si>
  <si>
    <t>Response</t>
  </si>
  <si>
    <t>Range midpoint</t>
  </si>
  <si>
    <t>Composite increase in walking activity</t>
  </si>
  <si>
    <t>How much would your bicycling activity increase with improved bike lanes, trails, side paths, and safer street crossings?</t>
  </si>
  <si>
    <t>Project area active transportation projections</t>
  </si>
  <si>
    <t>Commuter
Pedestrians</t>
  </si>
  <si>
    <t>Recreational
Pedestrians</t>
  </si>
  <si>
    <t>Commuter
Bicyclists</t>
  </si>
  <si>
    <t>Recreational
Bicyclists</t>
  </si>
  <si>
    <t>Tippiecanoe County population, 2010</t>
  </si>
  <si>
    <t>Tippiecanoe County population, 2020</t>
  </si>
  <si>
    <t>Average annual population growth</t>
  </si>
  <si>
    <t>US Census Bureau</t>
  </si>
  <si>
    <t>Wabash River Greenway Commuity Attitudes Survey</t>
  </si>
  <si>
    <t>FHWA National Bicycling and Walking Case Study</t>
  </si>
  <si>
    <t>Forbes, The 4 Types of Cyclists</t>
  </si>
  <si>
    <t>Annual No-Build Active Transportation Trips</t>
  </si>
  <si>
    <t>Annual Build Active Transportation Trips</t>
  </si>
  <si>
    <t>Annual Vehicle-Miles (VMT) Converted to Active Modes</t>
  </si>
  <si>
    <t>Vehicle Miles Traveled (VMT) Reduction Inputs</t>
  </si>
  <si>
    <t xml:space="preserve">Vehicle Operating Costs: Light Duty Vehicles </t>
  </si>
  <si>
    <t>(Highway Allocation Study, scaled with CPI to 2021 costs)</t>
  </si>
  <si>
    <t>per VMT ($2007)</t>
  </si>
  <si>
    <t>Victoria Transport Policy Institute</t>
  </si>
  <si>
    <t>Inflation Adjustment (2007 -&gt; 2021)</t>
  </si>
  <si>
    <t>Passenger Vehicle Annual VMT Savings 
(VMT)</t>
  </si>
  <si>
    <t>VMT-Reduction-Based Benefits (2021 $)</t>
  </si>
  <si>
    <t>VMT Reduction Benefit (2021 $)</t>
  </si>
  <si>
    <t>Vehicle Operating Cost Savings</t>
  </si>
  <si>
    <t>Congestion Cost Savings</t>
  </si>
  <si>
    <t>Noise Cost Savings</t>
  </si>
  <si>
    <t>Safety Cost Savings</t>
  </si>
  <si>
    <t>Pavement Maintenance Cost Savings</t>
  </si>
  <si>
    <t>Water Pollution Cost Savings</t>
  </si>
  <si>
    <t>Transportation Diversity Benefit</t>
  </si>
  <si>
    <t>Non-CO2 Emissions Savings</t>
  </si>
  <si>
    <t>CO2 Emissions Savings</t>
  </si>
  <si>
    <t>Total VMT Reduction Benefit</t>
  </si>
  <si>
    <t>Present Value (3% Discount Rate)</t>
  </si>
  <si>
    <t>Congestion cost of light-duty vehicles (urban)</t>
  </si>
  <si>
    <t>Noise cost of light-duty vehicles (urban)</t>
  </si>
  <si>
    <t>Safety cost of light-duty vehicles (urban)</t>
  </si>
  <si>
    <t>Water Pollution Costs (Average Car, Urban)</t>
  </si>
  <si>
    <t>Transportation Diversity Benefit (Average Car, Urban)</t>
  </si>
  <si>
    <t>VMT Reduction Benefits</t>
  </si>
  <si>
    <t>Environmental Calculation Inputs</t>
  </si>
  <si>
    <t>Passenger Vehicle VMT Savings</t>
  </si>
  <si>
    <t>Total Emissions Savings
(2021 $)</t>
  </si>
  <si>
    <t>Benefits Summary</t>
  </si>
  <si>
    <t>Total CO2 Savings</t>
  </si>
  <si>
    <t>Sources</t>
  </si>
  <si>
    <t>NOX, SO2, PM2.5, CO2</t>
  </si>
  <si>
    <t>USDOT Benefit-Cost Analysis Guidance for Discretionary Grant Programs 2022</t>
  </si>
  <si>
    <t>Sources: McCubbin and Delucchi, 1996 for emissions other than CO2e</t>
  </si>
  <si>
    <t>McCubbin and Delucchi, 1996 for emissions other than CO2e</t>
  </si>
  <si>
    <t>Interagency Working Group on Social Cost of Carbon, United States Government, 2021 for CO2e</t>
  </si>
  <si>
    <t>Emissions Reduction Benefit</t>
  </si>
  <si>
    <t>Emissions Saved (Metric tons)</t>
  </si>
  <si>
    <t xml:space="preserve">VMT Reduction </t>
  </si>
  <si>
    <t>Total Benefits (Non-CO2)</t>
  </si>
  <si>
    <t>Total Benefits (CO2)</t>
  </si>
  <si>
    <t>Commuter Pedestrian Trips</t>
  </si>
  <si>
    <t>Recreational Pedestrian Trips</t>
  </si>
  <si>
    <t>per induced trip (2021 $)</t>
  </si>
  <si>
    <t>per induced trip</t>
  </si>
  <si>
    <t>Commuter Bicyclist Trips</t>
  </si>
  <si>
    <t>Recreational Bicyclist Trips</t>
  </si>
  <si>
    <t>What places would you like to bike to?</t>
  </si>
  <si>
    <t>Parks</t>
  </si>
  <si>
    <t>Other Inputs</t>
  </si>
  <si>
    <t>Assumed annual park visits</t>
  </si>
  <si>
    <t>visits per year</t>
  </si>
  <si>
    <t>Tourism Spending Benefits</t>
  </si>
  <si>
    <t>Annual Induced Recreational Trail Trips</t>
  </si>
  <si>
    <t>Annual Trail Trips to State Parks</t>
  </si>
  <si>
    <t>Annual State Park Spending (2021 $)</t>
  </si>
  <si>
    <t>VMT Reduction</t>
  </si>
  <si>
    <t>Benefits due reduction in vehicle miles traveled (VMT) as drivers shift to active modes</t>
  </si>
  <si>
    <t>Crash Reduction</t>
  </si>
  <si>
    <t>Work Trips per day</t>
  </si>
  <si>
    <t>(Assume 15 weeks per fall and spring semester + 4 weeks cover winter/summer semester)</t>
  </si>
  <si>
    <t>Soucre: Replica for trips ending in Purdue taken by people &lt;24 whose primary purpose was to go to school</t>
  </si>
  <si>
    <t>Relipca Analysis (see right)</t>
  </si>
  <si>
    <t>(assumes most students stay on campus all day, but a few have midday return trips)</t>
  </si>
  <si>
    <t>Reduction in pedestrian- and bicyclist-involved crashes</t>
  </si>
  <si>
    <t>Reduced walking and biking distance and associated reduced travel time</t>
  </si>
  <si>
    <t>Historical Crash Data</t>
  </si>
  <si>
    <t>Crash Reduction Calculation Inputs</t>
  </si>
  <si>
    <t>Annual Number of Crashes</t>
  </si>
  <si>
    <t>Annual Monetized Cost of Crashes (2021 $)</t>
  </si>
  <si>
    <t>Crash Reduction Benefit Summary</t>
  </si>
  <si>
    <t>Proportional Crash Severity</t>
  </si>
  <si>
    <t>Crash Reduction Benefit</t>
  </si>
  <si>
    <t>Monitized Value (2021 $)</t>
  </si>
  <si>
    <t>Reduction due to introduction of non-vehicular crossing and upgraded facilities</t>
  </si>
  <si>
    <t>Tippiecanoe Area Plan Commission Data View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8">
    <numFmt numFmtId="5" formatCode="&quot;$&quot;#,##0_);\(&quot;$&quot;#,##0\)"/>
    <numFmt numFmtId="6" formatCode="&quot;$&quot;#,##0_);[Red]\(&quot;$&quot;#,##0\)"/>
    <numFmt numFmtId="7" formatCode="&quot;$&quot;#,##0.00_);\(&quot;$&quot;#,##0.0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&quot;$&quot;#,##0"/>
    <numFmt numFmtId="165" formatCode="0.000"/>
    <numFmt numFmtId="166" formatCode="&quot;$&quot;#,##0.00"/>
    <numFmt numFmtId="167" formatCode="0.0%"/>
    <numFmt numFmtId="168" formatCode="0.000000"/>
    <numFmt numFmtId="169" formatCode="#,##0.0"/>
    <numFmt numFmtId="170" formatCode="#,##0.000"/>
    <numFmt numFmtId="171" formatCode="_(&quot;$&quot;* #,##0_);_(&quot;$&quot;* \(#,##0\);_(&quot;$&quot;* &quot;-&quot;??_);_(@_)"/>
    <numFmt numFmtId="172" formatCode="0.00000"/>
    <numFmt numFmtId="173" formatCode="&quot;$&quot;#,##0.000_);[Red]\(&quot;$&quot;#,##0.000\)"/>
    <numFmt numFmtId="174" formatCode="&quot;$&quot;#,##0.0000_);[Red]\(&quot;$&quot;#,##0.0000\)"/>
    <numFmt numFmtId="175" formatCode="0.0000"/>
  </numFmts>
  <fonts count="69" x14ac:knownFonts="1">
    <font>
      <sz val="10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1"/>
      <name val="Calibri"/>
      <family val="2"/>
      <scheme val="minor"/>
    </font>
    <font>
      <b/>
      <sz val="11"/>
      <name val="Calibri"/>
      <family val="2"/>
      <scheme val="minor"/>
    </font>
    <font>
      <sz val="10"/>
      <name val="Calibri"/>
      <family val="2"/>
      <scheme val="minor"/>
    </font>
    <font>
      <sz val="11"/>
      <color rgb="FF0000FF"/>
      <name val="Calibri"/>
      <family val="2"/>
      <scheme val="minor"/>
    </font>
    <font>
      <sz val="10"/>
      <color rgb="FF008000"/>
      <name val="Arial"/>
      <family val="2"/>
    </font>
    <font>
      <sz val="10"/>
      <name val="Arial"/>
      <family val="2"/>
    </font>
    <font>
      <sz val="11"/>
      <color rgb="FFFF0000"/>
      <name val="Calibri"/>
      <family val="2"/>
      <scheme val="minor"/>
    </font>
    <font>
      <b/>
      <vertAlign val="superscript"/>
      <sz val="1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color rgb="FF008000"/>
      <name val="Calibri"/>
      <family val="2"/>
      <scheme val="minor"/>
    </font>
    <font>
      <sz val="11"/>
      <color rgb="FF009900"/>
      <name val="Calibri"/>
      <family val="2"/>
      <scheme val="minor"/>
    </font>
    <font>
      <b/>
      <sz val="11"/>
      <color rgb="FFC00000"/>
      <name val="Calibri"/>
      <family val="2"/>
      <scheme val="minor"/>
    </font>
    <font>
      <sz val="11"/>
      <color rgb="FFC00000"/>
      <name val="Calibri"/>
      <family val="2"/>
      <scheme val="minor"/>
    </font>
    <font>
      <b/>
      <sz val="9"/>
      <color rgb="FF000000"/>
      <name val="Calibri"/>
      <family val="2"/>
    </font>
    <font>
      <sz val="9"/>
      <color rgb="FF000000"/>
      <name val="Calibri"/>
      <family val="2"/>
    </font>
    <font>
      <sz val="9"/>
      <name val="Calibri"/>
      <family val="2"/>
      <scheme val="minor"/>
    </font>
    <font>
      <sz val="11"/>
      <color rgb="FF444444"/>
      <name val="Calibri"/>
      <family val="2"/>
      <charset val="1"/>
    </font>
    <font>
      <u/>
      <sz val="10"/>
      <color theme="10"/>
      <name val="Arial"/>
      <family val="2"/>
    </font>
    <font>
      <sz val="10"/>
      <color rgb="FF0000FF"/>
      <name val="Arial"/>
      <family val="2"/>
    </font>
    <font>
      <b/>
      <sz val="11"/>
      <color theme="8" tint="0.79998168889431442"/>
      <name val="Calibri"/>
      <family val="2"/>
      <scheme val="minor"/>
    </font>
    <font>
      <b/>
      <sz val="10"/>
      <color rgb="FF008000"/>
      <name val="Arial"/>
      <family val="2"/>
    </font>
    <font>
      <sz val="8"/>
      <name val="Arial"/>
      <family val="2"/>
    </font>
    <font>
      <b/>
      <sz val="10"/>
      <name val="Calibri"/>
      <family val="2"/>
      <scheme val="minor"/>
    </font>
    <font>
      <sz val="10"/>
      <color rgb="FF0000FF"/>
      <name val="Calibri"/>
      <family val="2"/>
      <scheme val="minor"/>
    </font>
    <font>
      <sz val="8"/>
      <name val="Arial"/>
      <family val="2"/>
    </font>
    <font>
      <u/>
      <sz val="10"/>
      <name val="Arial"/>
      <family val="2"/>
    </font>
    <font>
      <sz val="10"/>
      <name val="Arial"/>
      <family val="2"/>
    </font>
    <font>
      <b/>
      <sz val="10"/>
      <color rgb="FF000080"/>
      <name val="Arial"/>
      <family val="2"/>
    </font>
    <font>
      <sz val="10"/>
      <color rgb="FF800000"/>
      <name val="Arial"/>
      <family val="2"/>
    </font>
    <font>
      <sz val="10"/>
      <color rgb="FF008000"/>
      <name val="Calibri"/>
      <family val="2"/>
      <scheme val="minor"/>
    </font>
    <font>
      <b/>
      <sz val="9"/>
      <name val="Arial"/>
      <family val="2"/>
    </font>
    <font>
      <sz val="9"/>
      <name val="Arial"/>
      <family val="2"/>
    </font>
    <font>
      <sz val="9"/>
      <color rgb="FF000000"/>
      <name val="Arial"/>
      <family val="2"/>
    </font>
    <font>
      <b/>
      <sz val="9"/>
      <color rgb="FF000000"/>
      <name val="Arial"/>
      <family val="2"/>
    </font>
    <font>
      <sz val="9"/>
      <color rgb="FF0000FF"/>
      <name val="Arial"/>
      <family val="2"/>
    </font>
    <font>
      <b/>
      <sz val="9"/>
      <name val="Calibri"/>
      <family val="2"/>
      <scheme val="minor"/>
    </font>
    <font>
      <sz val="9"/>
      <color rgb="FF0000FF"/>
      <name val="Calibri"/>
      <family val="2"/>
      <scheme val="minor"/>
    </font>
    <font>
      <sz val="9"/>
      <color rgb="FF000000"/>
      <name val="Calibri"/>
      <family val="2"/>
      <scheme val="minor"/>
    </font>
    <font>
      <b/>
      <sz val="9"/>
      <color rgb="FF0000FF"/>
      <name val="Calibri"/>
      <family val="2"/>
      <scheme val="minor"/>
    </font>
    <font>
      <b/>
      <sz val="9"/>
      <color rgb="FFFF0000"/>
      <name val="Calibri"/>
      <family val="2"/>
      <scheme val="minor"/>
    </font>
    <font>
      <sz val="9"/>
      <color rgb="FF008000"/>
      <name val="Calibri"/>
      <family val="2"/>
      <scheme val="minor"/>
    </font>
    <font>
      <i/>
      <sz val="9"/>
      <color theme="0" tint="-0.499984740745262"/>
      <name val="Calibri"/>
      <family val="2"/>
      <scheme val="minor"/>
    </font>
    <font>
      <b/>
      <sz val="10"/>
      <color rgb="FF000000"/>
      <name val="Arial"/>
      <family val="2"/>
    </font>
    <font>
      <sz val="7"/>
      <name val="Times New Roman"/>
      <family val="1"/>
    </font>
    <font>
      <i/>
      <sz val="11"/>
      <name val="Calibri"/>
      <family val="2"/>
    </font>
    <font>
      <b/>
      <u/>
      <sz val="11"/>
      <name val="Calibri"/>
      <family val="2"/>
    </font>
    <font>
      <sz val="11"/>
      <name val="Symbol"/>
      <family val="1"/>
      <charset val="2"/>
    </font>
    <font>
      <sz val="11"/>
      <name val="Courier New"/>
      <family val="3"/>
    </font>
    <font>
      <sz val="11"/>
      <name val="Wingdings"/>
      <charset val="2"/>
    </font>
    <font>
      <b/>
      <sz val="11"/>
      <color rgb="FFFF0000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0" tint="-0.499984740745262"/>
      <name val="Calibri"/>
      <family val="2"/>
      <scheme val="minor"/>
    </font>
    <font>
      <sz val="11"/>
      <color rgb="FF000000"/>
      <name val="Calibri"/>
      <family val="2"/>
      <scheme val="minor"/>
    </font>
    <font>
      <i/>
      <sz val="10"/>
      <name val="Arial"/>
      <family val="2"/>
    </font>
  </fonts>
  <fills count="9">
    <fill>
      <patternFill patternType="none"/>
    </fill>
    <fill>
      <patternFill patternType="gray125"/>
    </fill>
    <fill>
      <patternFill patternType="solid">
        <fgColor theme="8" tint="0.79998168889431442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rgb="FFF2F2F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CC"/>
        <bgColor rgb="FF000000"/>
      </patternFill>
    </fill>
    <fill>
      <patternFill patternType="solid">
        <fgColor theme="1" tint="0.499984740745262"/>
        <bgColor indexed="64"/>
      </patternFill>
    </fill>
    <fill>
      <patternFill patternType="solid">
        <fgColor theme="4" tint="0.79998168889431442"/>
        <bgColor indexed="64"/>
      </patternFill>
    </fill>
  </fills>
  <borders count="59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hair">
        <color indexed="64"/>
      </bottom>
      <diagonal/>
    </border>
    <border>
      <left/>
      <right/>
      <top style="hair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hair">
        <color indexed="64"/>
      </top>
      <bottom/>
      <diagonal/>
    </border>
    <border>
      <left style="double">
        <color indexed="64"/>
      </left>
      <right/>
      <top style="double">
        <color indexed="64"/>
      </top>
      <bottom/>
      <diagonal/>
    </border>
    <border>
      <left/>
      <right/>
      <top style="double">
        <color indexed="64"/>
      </top>
      <bottom/>
      <diagonal/>
    </border>
    <border>
      <left/>
      <right style="double">
        <color indexed="64"/>
      </right>
      <top style="double">
        <color indexed="64"/>
      </top>
      <bottom/>
      <diagonal/>
    </border>
    <border>
      <left style="double">
        <color indexed="64"/>
      </left>
      <right/>
      <top/>
      <bottom/>
      <diagonal/>
    </border>
    <border>
      <left/>
      <right style="double">
        <color indexed="64"/>
      </right>
      <top/>
      <bottom/>
      <diagonal/>
    </border>
    <border>
      <left/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 style="hair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hair">
        <color indexed="64"/>
      </right>
      <top/>
      <bottom/>
      <diagonal/>
    </border>
    <border>
      <left style="hair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hair">
        <color indexed="64"/>
      </right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/>
      <top/>
      <bottom style="thin">
        <color indexed="64"/>
      </bottom>
      <diagonal/>
    </border>
    <border>
      <left style="hair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/>
      <top style="thin">
        <color indexed="64"/>
      </top>
      <bottom/>
      <diagonal/>
    </border>
    <border>
      <left/>
      <right style="medium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 style="medium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thin">
        <color indexed="64"/>
      </bottom>
      <diagonal/>
    </border>
  </borders>
  <cellStyleXfs count="27">
    <xf numFmtId="0" fontId="0" fillId="0" borderId="0"/>
    <xf numFmtId="44" fontId="13" fillId="0" borderId="0" applyFont="0" applyFill="0" applyBorder="0" applyAlignment="0" applyProtection="0"/>
    <xf numFmtId="0" fontId="13" fillId="0" borderId="0"/>
    <xf numFmtId="9" fontId="13" fillId="0" borderId="0" applyFont="0" applyFill="0" applyBorder="0" applyAlignment="0" applyProtection="0"/>
    <xf numFmtId="0" fontId="12" fillId="0" borderId="0"/>
    <xf numFmtId="9" fontId="20" fillId="0" borderId="0" applyFont="0" applyFill="0" applyBorder="0" applyAlignment="0" applyProtection="0"/>
    <xf numFmtId="0" fontId="11" fillId="0" borderId="0"/>
    <xf numFmtId="9" fontId="11" fillId="0" borderId="0" applyFont="0" applyFill="0" applyBorder="0" applyAlignment="0" applyProtection="0"/>
    <xf numFmtId="0" fontId="10" fillId="0" borderId="0"/>
    <xf numFmtId="44" fontId="10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8" fillId="0" borderId="0"/>
    <xf numFmtId="43" fontId="41" fillId="0" borderId="0" applyFont="0" applyFill="0" applyBorder="0" applyAlignment="0" applyProtection="0"/>
    <xf numFmtId="0" fontId="7" fillId="0" borderId="0"/>
    <xf numFmtId="0" fontId="7" fillId="0" borderId="0"/>
    <xf numFmtId="9" fontId="7" fillId="0" borderId="0" applyFont="0" applyFill="0" applyBorder="0" applyAlignment="0" applyProtection="0"/>
    <xf numFmtId="0" fontId="7" fillId="0" borderId="0"/>
    <xf numFmtId="44" fontId="7" fillId="0" borderId="0" applyFont="0" applyFill="0" applyBorder="0" applyAlignment="0" applyProtection="0"/>
    <xf numFmtId="43" fontId="13" fillId="0" borderId="0" applyFont="0" applyFill="0" applyBorder="0" applyAlignment="0" applyProtection="0"/>
    <xf numFmtId="0" fontId="13" fillId="0" borderId="0"/>
    <xf numFmtId="0" fontId="6" fillId="0" borderId="0"/>
    <xf numFmtId="0" fontId="4" fillId="0" borderId="0"/>
    <xf numFmtId="0" fontId="2" fillId="0" borderId="0"/>
    <xf numFmtId="0" fontId="2" fillId="0" borderId="0"/>
    <xf numFmtId="0" fontId="2" fillId="0" borderId="0"/>
    <xf numFmtId="0" fontId="2" fillId="0" borderId="0"/>
    <xf numFmtId="0" fontId="2" fillId="0" borderId="0"/>
  </cellStyleXfs>
  <cellXfs count="819">
    <xf numFmtId="0" fontId="0" fillId="0" borderId="0" xfId="0"/>
    <xf numFmtId="164" fontId="0" fillId="0" borderId="0" xfId="0" applyNumberFormat="1"/>
    <xf numFmtId="0" fontId="18" fillId="0" borderId="0" xfId="2" applyFont="1"/>
    <xf numFmtId="0" fontId="15" fillId="0" borderId="0" xfId="0" applyFont="1"/>
    <xf numFmtId="0" fontId="14" fillId="0" borderId="1" xfId="0" applyFont="1" applyBorder="1" applyAlignment="1">
      <alignment horizontal="centerContinuous"/>
    </xf>
    <xf numFmtId="164" fontId="14" fillId="2" borderId="0" xfId="0" applyNumberFormat="1" applyFont="1" applyFill="1"/>
    <xf numFmtId="0" fontId="15" fillId="0" borderId="0" xfId="2" applyFont="1" applyAlignment="1">
      <alignment horizontal="left"/>
    </xf>
    <xf numFmtId="0" fontId="23" fillId="0" borderId="1" xfId="6" applyFont="1" applyBorder="1" applyAlignment="1">
      <alignment horizontal="centerContinuous"/>
    </xf>
    <xf numFmtId="0" fontId="23" fillId="0" borderId="15" xfId="6" applyFont="1" applyBorder="1" applyAlignment="1">
      <alignment horizontal="centerContinuous"/>
    </xf>
    <xf numFmtId="164" fontId="14" fillId="2" borderId="14" xfId="0" applyNumberFormat="1" applyFont="1" applyFill="1" applyBorder="1"/>
    <xf numFmtId="3" fontId="14" fillId="2" borderId="0" xfId="0" applyNumberFormat="1" applyFont="1" applyFill="1" applyAlignment="1">
      <alignment horizontal="center"/>
    </xf>
    <xf numFmtId="0" fontId="14" fillId="0" borderId="15" xfId="0" applyFont="1" applyBorder="1" applyAlignment="1">
      <alignment horizontal="centerContinuous"/>
    </xf>
    <xf numFmtId="3" fontId="14" fillId="2" borderId="14" xfId="0" applyNumberFormat="1" applyFont="1" applyFill="1" applyBorder="1" applyAlignment="1">
      <alignment horizontal="center"/>
    </xf>
    <xf numFmtId="0" fontId="16" fillId="0" borderId="1" xfId="0" applyFont="1" applyBorder="1" applyAlignment="1">
      <alignment horizontal="centerContinuous"/>
    </xf>
    <xf numFmtId="0" fontId="16" fillId="0" borderId="0" xfId="0" applyFont="1" applyAlignment="1">
      <alignment wrapText="1"/>
    </xf>
    <xf numFmtId="0" fontId="15" fillId="0" borderId="14" xfId="0" applyFont="1" applyBorder="1" applyAlignment="1">
      <alignment horizontal="center"/>
    </xf>
    <xf numFmtId="0" fontId="16" fillId="0" borderId="0" xfId="0" applyFont="1" applyAlignment="1">
      <alignment horizontal="left"/>
    </xf>
    <xf numFmtId="0" fontId="24" fillId="0" borderId="0" xfId="6" applyFont="1" applyAlignment="1">
      <alignment horizontal="center"/>
    </xf>
    <xf numFmtId="0" fontId="16" fillId="2" borderId="0" xfId="6" applyFont="1" applyFill="1" applyAlignment="1">
      <alignment horizontal="center"/>
    </xf>
    <xf numFmtId="0" fontId="16" fillId="2" borderId="14" xfId="6" applyFont="1" applyFill="1" applyBorder="1" applyAlignment="1">
      <alignment horizontal="center"/>
    </xf>
    <xf numFmtId="0" fontId="16" fillId="0" borderId="0" xfId="0" applyFont="1"/>
    <xf numFmtId="0" fontId="15" fillId="0" borderId="0" xfId="0" applyFont="1" applyAlignment="1">
      <alignment horizontal="left"/>
    </xf>
    <xf numFmtId="167" fontId="16" fillId="0" borderId="0" xfId="0" applyNumberFormat="1" applyFont="1"/>
    <xf numFmtId="0" fontId="15" fillId="0" borderId="0" xfId="0" applyFont="1" applyAlignment="1">
      <alignment horizontal="center"/>
    </xf>
    <xf numFmtId="0" fontId="15" fillId="0" borderId="20" xfId="0" applyFont="1" applyBorder="1"/>
    <xf numFmtId="0" fontId="15" fillId="0" borderId="11" xfId="0" applyFont="1" applyBorder="1"/>
    <xf numFmtId="0" fontId="15" fillId="2" borderId="11" xfId="0" applyFont="1" applyFill="1" applyBorder="1"/>
    <xf numFmtId="0" fontId="15" fillId="0" borderId="19" xfId="0" applyFont="1" applyBorder="1"/>
    <xf numFmtId="0" fontId="15" fillId="0" borderId="0" xfId="0" applyFont="1" applyAlignment="1">
      <alignment wrapText="1"/>
    </xf>
    <xf numFmtId="0" fontId="18" fillId="0" borderId="0" xfId="0" applyFont="1"/>
    <xf numFmtId="0" fontId="16" fillId="0" borderId="1" xfId="0" applyFont="1" applyBorder="1" applyAlignment="1">
      <alignment horizontal="center" wrapText="1"/>
    </xf>
    <xf numFmtId="0" fontId="24" fillId="0" borderId="0" xfId="0" applyFont="1" applyAlignment="1">
      <alignment horizontal="center"/>
    </xf>
    <xf numFmtId="0" fontId="16" fillId="2" borderId="0" xfId="0" applyFont="1" applyFill="1" applyAlignment="1">
      <alignment horizontal="center"/>
    </xf>
    <xf numFmtId="0" fontId="16" fillId="2" borderId="14" xfId="0" applyFont="1" applyFill="1" applyBorder="1" applyAlignment="1">
      <alignment horizontal="center"/>
    </xf>
    <xf numFmtId="0" fontId="27" fillId="0" borderId="0" xfId="0" applyFont="1"/>
    <xf numFmtId="0" fontId="26" fillId="0" borderId="0" xfId="0" applyFont="1" applyAlignment="1">
      <alignment horizontal="left"/>
    </xf>
    <xf numFmtId="0" fontId="28" fillId="4" borderId="1" xfId="0" applyFont="1" applyFill="1" applyBorder="1" applyAlignment="1">
      <alignment horizontal="center" vertical="center" wrapText="1"/>
    </xf>
    <xf numFmtId="0" fontId="0" fillId="0" borderId="0" xfId="0" applyAlignment="1">
      <alignment wrapText="1"/>
    </xf>
    <xf numFmtId="0" fontId="29" fillId="0" borderId="24" xfId="0" applyFont="1" applyBorder="1" applyAlignment="1">
      <alignment vertical="center" wrapText="1"/>
    </xf>
    <xf numFmtId="164" fontId="29" fillId="0" borderId="24" xfId="0" applyNumberFormat="1" applyFont="1" applyBorder="1" applyAlignment="1">
      <alignment horizontal="center" vertical="center" wrapText="1"/>
    </xf>
    <xf numFmtId="0" fontId="28" fillId="4" borderId="24" xfId="0" applyFont="1" applyFill="1" applyBorder="1" applyAlignment="1">
      <alignment vertical="center"/>
    </xf>
    <xf numFmtId="0" fontId="28" fillId="4" borderId="24" xfId="0" applyFont="1" applyFill="1" applyBorder="1" applyAlignment="1">
      <alignment horizontal="right" vertical="center" wrapText="1"/>
    </xf>
    <xf numFmtId="164" fontId="28" fillId="4" borderId="24" xfId="0" applyNumberFormat="1" applyFont="1" applyFill="1" applyBorder="1" applyAlignment="1">
      <alignment horizontal="center" vertical="center" wrapText="1"/>
    </xf>
    <xf numFmtId="0" fontId="28" fillId="4" borderId="25" xfId="0" applyFont="1" applyFill="1" applyBorder="1" applyAlignment="1">
      <alignment vertical="center"/>
    </xf>
    <xf numFmtId="0" fontId="28" fillId="4" borderId="25" xfId="0" applyFont="1" applyFill="1" applyBorder="1" applyAlignment="1">
      <alignment horizontal="right" vertical="center" wrapText="1"/>
    </xf>
    <xf numFmtId="0" fontId="16" fillId="0" borderId="1" xfId="6" applyFont="1" applyBorder="1" applyAlignment="1">
      <alignment horizontal="center" vertical="center" wrapText="1"/>
    </xf>
    <xf numFmtId="0" fontId="16" fillId="0" borderId="15" xfId="6" applyFont="1" applyBorder="1" applyAlignment="1">
      <alignment horizontal="center" vertical="center" wrapText="1"/>
    </xf>
    <xf numFmtId="0" fontId="16" fillId="0" borderId="22" xfId="6" applyFont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15" xfId="0" applyFont="1" applyBorder="1" applyAlignment="1">
      <alignment horizontal="center" vertical="center" wrapText="1"/>
    </xf>
    <xf numFmtId="0" fontId="15" fillId="0" borderId="0" xfId="0" applyFont="1" applyAlignment="1">
      <alignment horizontal="center" vertical="center"/>
    </xf>
    <xf numFmtId="0" fontId="15" fillId="0" borderId="0" xfId="0" applyFont="1" applyAlignment="1">
      <alignment horizontal="left" wrapText="1"/>
    </xf>
    <xf numFmtId="3" fontId="15" fillId="0" borderId="0" xfId="0" applyNumberFormat="1" applyFont="1" applyAlignment="1">
      <alignment horizontal="center" vertical="center"/>
    </xf>
    <xf numFmtId="0" fontId="9" fillId="0" borderId="0" xfId="6" applyFont="1" applyAlignment="1">
      <alignment wrapText="1"/>
    </xf>
    <xf numFmtId="166" fontId="24" fillId="0" borderId="0" xfId="0" applyNumberFormat="1" applyFont="1"/>
    <xf numFmtId="0" fontId="9" fillId="0" borderId="0" xfId="6" applyFont="1"/>
    <xf numFmtId="4" fontId="24" fillId="0" borderId="0" xfId="0" applyNumberFormat="1" applyFont="1"/>
    <xf numFmtId="0" fontId="15" fillId="0" borderId="0" xfId="4" applyFont="1"/>
    <xf numFmtId="0" fontId="14" fillId="0" borderId="21" xfId="0" applyFont="1" applyBorder="1" applyAlignment="1">
      <alignment horizontal="centerContinuous"/>
    </xf>
    <xf numFmtId="0" fontId="14" fillId="0" borderId="0" xfId="0" applyFont="1"/>
    <xf numFmtId="0" fontId="15" fillId="0" borderId="0" xfId="4" applyFont="1" applyAlignment="1">
      <alignment horizontal="center"/>
    </xf>
    <xf numFmtId="9" fontId="24" fillId="0" borderId="0" xfId="3" applyFont="1" applyAlignment="1">
      <alignment horizontal="right"/>
    </xf>
    <xf numFmtId="9" fontId="24" fillId="0" borderId="0" xfId="3" applyFont="1"/>
    <xf numFmtId="0" fontId="14" fillId="0" borderId="13" xfId="0" applyFont="1" applyBorder="1" applyAlignment="1">
      <alignment horizontal="center" wrapText="1"/>
    </xf>
    <xf numFmtId="0" fontId="14" fillId="0" borderId="0" xfId="0" applyFont="1" applyAlignment="1">
      <alignment horizontal="center" wrapText="1"/>
    </xf>
    <xf numFmtId="3" fontId="15" fillId="0" borderId="0" xfId="4" applyNumberFormat="1" applyFont="1"/>
    <xf numFmtId="3" fontId="15" fillId="0" borderId="14" xfId="4" applyNumberFormat="1" applyFont="1" applyBorder="1"/>
    <xf numFmtId="164" fontId="18" fillId="0" borderId="0" xfId="4" applyNumberFormat="1" applyFont="1"/>
    <xf numFmtId="164" fontId="18" fillId="0" borderId="14" xfId="4" applyNumberFormat="1" applyFont="1" applyBorder="1"/>
    <xf numFmtId="168" fontId="18" fillId="0" borderId="0" xfId="4" applyNumberFormat="1" applyFont="1"/>
    <xf numFmtId="0" fontId="15" fillId="0" borderId="0" xfId="4" applyFont="1" applyAlignment="1">
      <alignment horizontal="right"/>
    </xf>
    <xf numFmtId="0" fontId="16" fillId="0" borderId="0" xfId="4" applyFont="1" applyAlignment="1">
      <alignment horizontal="left"/>
    </xf>
    <xf numFmtId="0" fontId="16" fillId="0" borderId="0" xfId="4" applyFont="1" applyAlignment="1">
      <alignment horizontal="center"/>
    </xf>
    <xf numFmtId="164" fontId="18" fillId="0" borderId="0" xfId="4" applyNumberFormat="1" applyFont="1" applyAlignment="1">
      <alignment horizontal="right"/>
    </xf>
    <xf numFmtId="0" fontId="16" fillId="0" borderId="0" xfId="4" applyFont="1" applyAlignment="1">
      <alignment horizontal="center" vertical="center"/>
    </xf>
    <xf numFmtId="0" fontId="16" fillId="0" borderId="0" xfId="4" applyFont="1" applyAlignment="1">
      <alignment horizontal="center" vertical="center" wrapText="1"/>
    </xf>
    <xf numFmtId="0" fontId="18" fillId="0" borderId="0" xfId="4" applyFont="1"/>
    <xf numFmtId="0" fontId="16" fillId="0" borderId="0" xfId="4" applyFont="1"/>
    <xf numFmtId="0" fontId="15" fillId="0" borderId="0" xfId="4" applyFont="1" applyAlignment="1">
      <alignment horizontal="left"/>
    </xf>
    <xf numFmtId="0" fontId="15" fillId="0" borderId="0" xfId="4" applyFont="1" applyAlignment="1">
      <alignment horizontal="left" wrapText="1"/>
    </xf>
    <xf numFmtId="1" fontId="18" fillId="0" borderId="0" xfId="4" applyNumberFormat="1" applyFont="1"/>
    <xf numFmtId="0" fontId="14" fillId="0" borderId="0" xfId="4" applyFont="1"/>
    <xf numFmtId="0" fontId="31" fillId="0" borderId="0" xfId="0" applyFont="1"/>
    <xf numFmtId="0" fontId="31" fillId="0" borderId="0" xfId="0" applyFont="1" applyAlignment="1">
      <alignment horizontal="right"/>
    </xf>
    <xf numFmtId="0" fontId="18" fillId="0" borderId="0" xfId="4" quotePrefix="1" applyFont="1" applyAlignment="1">
      <alignment horizontal="right"/>
    </xf>
    <xf numFmtId="3" fontId="18" fillId="0" borderId="0" xfId="0" applyNumberFormat="1" applyFont="1"/>
    <xf numFmtId="0" fontId="33" fillId="0" borderId="0" xfId="0" applyFont="1"/>
    <xf numFmtId="0" fontId="16" fillId="0" borderId="21" xfId="0" applyFont="1" applyBorder="1" applyAlignment="1">
      <alignment horizontal="centerContinuous"/>
    </xf>
    <xf numFmtId="3" fontId="15" fillId="0" borderId="0" xfId="0" applyNumberFormat="1" applyFont="1"/>
    <xf numFmtId="2" fontId="14" fillId="2" borderId="0" xfId="0" applyNumberFormat="1" applyFont="1" applyFill="1"/>
    <xf numFmtId="2" fontId="15" fillId="0" borderId="0" xfId="4" applyNumberFormat="1" applyFont="1"/>
    <xf numFmtId="0" fontId="32" fillId="0" borderId="0" xfId="10"/>
    <xf numFmtId="9" fontId="24" fillId="0" borderId="2" xfId="5" applyFont="1" applyBorder="1" applyAlignment="1">
      <alignment horizontal="center"/>
    </xf>
    <xf numFmtId="0" fontId="14" fillId="0" borderId="12" xfId="0" applyFont="1" applyBorder="1" applyAlignment="1">
      <alignment horizontal="center" wrapText="1"/>
    </xf>
    <xf numFmtId="0" fontId="14" fillId="0" borderId="10" xfId="0" applyFont="1" applyBorder="1" applyAlignment="1">
      <alignment horizontal="center" wrapText="1"/>
    </xf>
    <xf numFmtId="3" fontId="0" fillId="0" borderId="14" xfId="0" applyNumberFormat="1" applyBorder="1" applyAlignment="1">
      <alignment horizontal="center"/>
    </xf>
    <xf numFmtId="3" fontId="14" fillId="2" borderId="0" xfId="0" applyNumberFormat="1" applyFont="1" applyFill="1"/>
    <xf numFmtId="3" fontId="14" fillId="2" borderId="14" xfId="0" applyNumberFormat="1" applyFont="1" applyFill="1" applyBorder="1"/>
    <xf numFmtId="4" fontId="15" fillId="0" borderId="0" xfId="4" applyNumberFormat="1" applyFont="1"/>
    <xf numFmtId="170" fontId="15" fillId="0" borderId="4" xfId="4" applyNumberFormat="1" applyFont="1" applyBorder="1"/>
    <xf numFmtId="170" fontId="15" fillId="0" borderId="0" xfId="4" applyNumberFormat="1" applyFont="1"/>
    <xf numFmtId="2" fontId="14" fillId="2" borderId="4" xfId="0" applyNumberFormat="1" applyFont="1" applyFill="1" applyBorder="1"/>
    <xf numFmtId="2" fontId="14" fillId="2" borderId="14" xfId="0" applyNumberFormat="1" applyFont="1" applyFill="1" applyBorder="1"/>
    <xf numFmtId="0" fontId="15" fillId="0" borderId="4" xfId="4" applyFont="1" applyBorder="1"/>
    <xf numFmtId="0" fontId="14" fillId="0" borderId="3" xfId="0" applyFont="1" applyBorder="1" applyAlignment="1">
      <alignment horizontal="centerContinuous"/>
    </xf>
    <xf numFmtId="2" fontId="14" fillId="2" borderId="2" xfId="0" applyNumberFormat="1" applyFont="1" applyFill="1" applyBorder="1"/>
    <xf numFmtId="1" fontId="19" fillId="0" borderId="0" xfId="0" applyNumberFormat="1" applyFont="1" applyAlignment="1">
      <alignment horizontal="center"/>
    </xf>
    <xf numFmtId="1" fontId="0" fillId="0" borderId="0" xfId="0" applyNumberFormat="1" applyAlignment="1">
      <alignment horizontal="center"/>
    </xf>
    <xf numFmtId="0" fontId="14" fillId="0" borderId="1" xfId="0" applyFont="1" applyBorder="1" applyAlignment="1">
      <alignment horizontal="center" wrapText="1"/>
    </xf>
    <xf numFmtId="0" fontId="15" fillId="0" borderId="3" xfId="4" applyFont="1" applyBorder="1"/>
    <xf numFmtId="9" fontId="35" fillId="0" borderId="22" xfId="5" applyFont="1" applyBorder="1" applyAlignment="1">
      <alignment horizontal="center"/>
    </xf>
    <xf numFmtId="164" fontId="15" fillId="0" borderId="0" xfId="4" applyNumberFormat="1" applyFont="1"/>
    <xf numFmtId="164" fontId="15" fillId="0" borderId="14" xfId="4" applyNumberFormat="1" applyFont="1" applyBorder="1"/>
    <xf numFmtId="0" fontId="18" fillId="0" borderId="14" xfId="6" applyFont="1" applyBorder="1" applyAlignment="1">
      <alignment horizontal="center"/>
    </xf>
    <xf numFmtId="0" fontId="18" fillId="0" borderId="0" xfId="0" applyFont="1" applyAlignment="1">
      <alignment horizontal="center" vertical="center"/>
    </xf>
    <xf numFmtId="0" fontId="18" fillId="0" borderId="0" xfId="0" applyFont="1" applyAlignment="1">
      <alignment horizontal="center"/>
    </xf>
    <xf numFmtId="170" fontId="15" fillId="0" borderId="14" xfId="4" applyNumberFormat="1" applyFont="1" applyBorder="1"/>
    <xf numFmtId="4" fontId="15" fillId="0" borderId="4" xfId="4" applyNumberFormat="1" applyFont="1" applyBorder="1"/>
    <xf numFmtId="172" fontId="15" fillId="0" borderId="0" xfId="4" applyNumberFormat="1" applyFont="1"/>
    <xf numFmtId="0" fontId="15" fillId="0" borderId="0" xfId="2" applyFont="1"/>
    <xf numFmtId="0" fontId="16" fillId="0" borderId="13" xfId="0" applyFont="1" applyBorder="1" applyAlignment="1">
      <alignment wrapText="1"/>
    </xf>
    <xf numFmtId="164" fontId="0" fillId="0" borderId="14" xfId="0" applyNumberFormat="1" applyBorder="1"/>
    <xf numFmtId="0" fontId="13" fillId="0" borderId="0" xfId="2"/>
    <xf numFmtId="0" fontId="15" fillId="0" borderId="0" xfId="2" applyFont="1" applyAlignment="1">
      <alignment horizontal="right"/>
    </xf>
    <xf numFmtId="0" fontId="15" fillId="0" borderId="0" xfId="2" applyFont="1" applyAlignment="1">
      <alignment horizontal="center"/>
    </xf>
    <xf numFmtId="0" fontId="13" fillId="0" borderId="14" xfId="2" applyBorder="1"/>
    <xf numFmtId="0" fontId="14" fillId="0" borderId="1" xfId="2" applyFont="1" applyBorder="1" applyAlignment="1">
      <alignment horizontal="centerContinuous"/>
    </xf>
    <xf numFmtId="0" fontId="14" fillId="0" borderId="1" xfId="2" applyFont="1" applyBorder="1" applyAlignment="1">
      <alignment horizontal="center" wrapText="1"/>
    </xf>
    <xf numFmtId="0" fontId="14" fillId="0" borderId="13" xfId="2" applyFont="1" applyBorder="1" applyAlignment="1">
      <alignment horizontal="center" wrapText="1"/>
    </xf>
    <xf numFmtId="0" fontId="14" fillId="0" borderId="10" xfId="2" applyFont="1" applyBorder="1" applyAlignment="1">
      <alignment horizontal="center"/>
    </xf>
    <xf numFmtId="0" fontId="14" fillId="0" borderId="10" xfId="2" applyFont="1" applyBorder="1"/>
    <xf numFmtId="164" fontId="15" fillId="0" borderId="0" xfId="2" applyNumberFormat="1" applyFont="1" applyAlignment="1">
      <alignment horizontal="center"/>
    </xf>
    <xf numFmtId="0" fontId="18" fillId="0" borderId="0" xfId="2" applyFont="1" applyAlignment="1">
      <alignment horizontal="center"/>
    </xf>
    <xf numFmtId="164" fontId="18" fillId="0" borderId="0" xfId="2" applyNumberFormat="1" applyFont="1"/>
    <xf numFmtId="0" fontId="13" fillId="0" borderId="0" xfId="2" applyAlignment="1">
      <alignment horizontal="center"/>
    </xf>
    <xf numFmtId="164" fontId="15" fillId="0" borderId="0" xfId="2" applyNumberFormat="1" applyFont="1"/>
    <xf numFmtId="0" fontId="24" fillId="0" borderId="14" xfId="6" applyFont="1" applyBorder="1" applyAlignment="1">
      <alignment horizontal="center"/>
    </xf>
    <xf numFmtId="0" fontId="26" fillId="0" borderId="0" xfId="0" applyFont="1" applyAlignment="1">
      <alignment horizontal="right" wrapText="1"/>
    </xf>
    <xf numFmtId="171" fontId="18" fillId="0" borderId="0" xfId="1" applyNumberFormat="1" applyFont="1" applyFill="1"/>
    <xf numFmtId="0" fontId="13" fillId="0" borderId="0" xfId="0" applyFont="1"/>
    <xf numFmtId="0" fontId="16" fillId="0" borderId="21" xfId="0" applyFont="1" applyBorder="1" applyAlignment="1">
      <alignment horizontal="center" wrapText="1"/>
    </xf>
    <xf numFmtId="0" fontId="40" fillId="0" borderId="0" xfId="10" applyFont="1"/>
    <xf numFmtId="166" fontId="18" fillId="0" borderId="0" xfId="0" applyNumberFormat="1" applyFont="1"/>
    <xf numFmtId="9" fontId="18" fillId="0" borderId="0" xfId="2" applyNumberFormat="1" applyFont="1"/>
    <xf numFmtId="0" fontId="23" fillId="0" borderId="21" xfId="6" applyFont="1" applyBorder="1" applyAlignment="1">
      <alignment horizontal="centerContinuous"/>
    </xf>
    <xf numFmtId="0" fontId="16" fillId="0" borderId="21" xfId="0" applyFont="1" applyBorder="1" applyAlignment="1">
      <alignment horizontal="center" vertical="center" wrapText="1"/>
    </xf>
    <xf numFmtId="0" fontId="16" fillId="0" borderId="10" xfId="6" applyFont="1" applyBorder="1" applyAlignment="1">
      <alignment horizontal="center" vertical="center" wrapText="1"/>
    </xf>
    <xf numFmtId="3" fontId="18" fillId="0" borderId="0" xfId="2" applyNumberFormat="1" applyFont="1"/>
    <xf numFmtId="0" fontId="16" fillId="0" borderId="1" xfId="0" applyFont="1" applyBorder="1" applyAlignment="1">
      <alignment horizontal="centerContinuous" vertical="center"/>
    </xf>
    <xf numFmtId="0" fontId="16" fillId="0" borderId="4" xfId="0" applyFont="1" applyBorder="1" applyAlignment="1">
      <alignment horizontal="centerContinuous"/>
    </xf>
    <xf numFmtId="0" fontId="16" fillId="0" borderId="0" xfId="0" applyFont="1" applyAlignment="1">
      <alignment horizontal="centerContinuous"/>
    </xf>
    <xf numFmtId="0" fontId="32" fillId="0" borderId="0" xfId="10" applyFill="1"/>
    <xf numFmtId="1" fontId="24" fillId="0" borderId="0" xfId="6" applyNumberFormat="1" applyFont="1" applyAlignment="1">
      <alignment horizontal="center"/>
    </xf>
    <xf numFmtId="1" fontId="24" fillId="0" borderId="17" xfId="6" applyNumberFormat="1" applyFont="1" applyBorder="1" applyAlignment="1">
      <alignment horizontal="center"/>
    </xf>
    <xf numFmtId="1" fontId="24" fillId="0" borderId="5" xfId="6" applyNumberFormat="1" applyFont="1" applyBorder="1" applyAlignment="1">
      <alignment horizontal="center"/>
    </xf>
    <xf numFmtId="1" fontId="24" fillId="0" borderId="16" xfId="6" applyNumberFormat="1" applyFont="1" applyBorder="1" applyAlignment="1">
      <alignment horizontal="center"/>
    </xf>
    <xf numFmtId="1" fontId="24" fillId="0" borderId="4" xfId="6" applyNumberFormat="1" applyFont="1" applyBorder="1" applyAlignment="1">
      <alignment horizontal="center"/>
    </xf>
    <xf numFmtId="1" fontId="24" fillId="0" borderId="14" xfId="6" applyNumberFormat="1" applyFont="1" applyBorder="1" applyAlignment="1">
      <alignment horizontal="center"/>
    </xf>
    <xf numFmtId="0" fontId="16" fillId="0" borderId="13" xfId="0" applyFont="1" applyBorder="1" applyAlignment="1">
      <alignment horizontal="center" wrapText="1"/>
    </xf>
    <xf numFmtId="0" fontId="14" fillId="0" borderId="15" xfId="0" applyFont="1" applyBorder="1" applyAlignment="1">
      <alignment horizontal="centerContinuous" wrapText="1"/>
    </xf>
    <xf numFmtId="0" fontId="29" fillId="0" borderId="0" xfId="0" applyFont="1" applyAlignment="1">
      <alignment vertical="center" wrapText="1"/>
    </xf>
    <xf numFmtId="0" fontId="29" fillId="0" borderId="28" xfId="0" applyFont="1" applyBorder="1" applyAlignment="1">
      <alignment vertical="center" wrapText="1"/>
    </xf>
    <xf numFmtId="0" fontId="18" fillId="0" borderId="0" xfId="6" applyFont="1"/>
    <xf numFmtId="0" fontId="16" fillId="0" borderId="0" xfId="0" applyFont="1" applyAlignment="1">
      <alignment horizontal="center"/>
    </xf>
    <xf numFmtId="0" fontId="14" fillId="0" borderId="15" xfId="0" applyFont="1" applyBorder="1" applyAlignment="1">
      <alignment horizontal="center" wrapText="1"/>
    </xf>
    <xf numFmtId="0" fontId="14" fillId="0" borderId="21" xfId="0" applyFont="1" applyBorder="1" applyAlignment="1">
      <alignment horizontal="center" wrapText="1"/>
    </xf>
    <xf numFmtId="0" fontId="26" fillId="3" borderId="0" xfId="0" applyFont="1" applyFill="1" applyAlignment="1">
      <alignment vertical="center"/>
    </xf>
    <xf numFmtId="0" fontId="16" fillId="3" borderId="0" xfId="2" applyFont="1" applyFill="1"/>
    <xf numFmtId="0" fontId="15" fillId="3" borderId="0" xfId="2" applyFont="1" applyFill="1"/>
    <xf numFmtId="0" fontId="16" fillId="0" borderId="10" xfId="0" applyFont="1" applyBorder="1" applyAlignment="1">
      <alignment horizontal="center" vertical="center" wrapText="1"/>
    </xf>
    <xf numFmtId="0" fontId="16" fillId="0" borderId="12" xfId="0" applyFont="1" applyBorder="1" applyAlignment="1">
      <alignment horizontal="center" vertical="center" wrapText="1"/>
    </xf>
    <xf numFmtId="0" fontId="16" fillId="0" borderId="13" xfId="0" applyFont="1" applyBorder="1" applyAlignment="1">
      <alignment horizontal="center" vertical="center" wrapText="1"/>
    </xf>
    <xf numFmtId="3" fontId="15" fillId="0" borderId="14" xfId="0" applyNumberFormat="1" applyFont="1" applyBorder="1" applyAlignment="1">
      <alignment horizontal="center" vertical="center"/>
    </xf>
    <xf numFmtId="164" fontId="15" fillId="0" borderId="0" xfId="0" applyNumberFormat="1" applyFont="1" applyAlignment="1">
      <alignment horizontal="center" vertical="center"/>
    </xf>
    <xf numFmtId="164" fontId="15" fillId="0" borderId="4" xfId="0" applyNumberFormat="1" applyFont="1" applyBorder="1" applyAlignment="1">
      <alignment horizontal="center" vertical="center"/>
    </xf>
    <xf numFmtId="164" fontId="15" fillId="0" borderId="14" xfId="0" applyNumberFormat="1" applyFont="1" applyBorder="1" applyAlignment="1">
      <alignment horizontal="center" vertical="center"/>
    </xf>
    <xf numFmtId="0" fontId="16" fillId="0" borderId="22" xfId="0" applyFont="1" applyBorder="1" applyAlignment="1">
      <alignment horizontal="center" vertical="center" wrapText="1"/>
    </xf>
    <xf numFmtId="4" fontId="15" fillId="0" borderId="16" xfId="0" applyNumberFormat="1" applyFont="1" applyBorder="1" applyAlignment="1">
      <alignment horizontal="center" vertical="center"/>
    </xf>
    <xf numFmtId="4" fontId="15" fillId="0" borderId="14" xfId="0" applyNumberFormat="1" applyFont="1" applyBorder="1" applyAlignment="1">
      <alignment horizontal="center" vertical="center"/>
    </xf>
    <xf numFmtId="0" fontId="13" fillId="0" borderId="29" xfId="2" applyBorder="1"/>
    <xf numFmtId="0" fontId="13" fillId="0" borderId="30" xfId="2" applyBorder="1"/>
    <xf numFmtId="0" fontId="13" fillId="0" borderId="31" xfId="2" applyBorder="1"/>
    <xf numFmtId="0" fontId="13" fillId="0" borderId="32" xfId="2" applyBorder="1"/>
    <xf numFmtId="0" fontId="42" fillId="0" borderId="0" xfId="2" applyFont="1"/>
    <xf numFmtId="0" fontId="13" fillId="0" borderId="33" xfId="2" applyBorder="1"/>
    <xf numFmtId="0" fontId="43" fillId="0" borderId="0" xfId="2" applyFont="1"/>
    <xf numFmtId="0" fontId="14" fillId="0" borderId="0" xfId="2" applyFont="1"/>
    <xf numFmtId="0" fontId="14" fillId="6" borderId="22" xfId="2" applyFont="1" applyFill="1" applyBorder="1"/>
    <xf numFmtId="0" fontId="14" fillId="6" borderId="13" xfId="2" applyFont="1" applyFill="1" applyBorder="1"/>
    <xf numFmtId="0" fontId="14" fillId="6" borderId="34" xfId="2" applyFont="1" applyFill="1" applyBorder="1"/>
    <xf numFmtId="0" fontId="14" fillId="6" borderId="35" xfId="2" applyFont="1" applyFill="1" applyBorder="1"/>
    <xf numFmtId="0" fontId="14" fillId="6" borderId="10" xfId="2" applyFont="1" applyFill="1" applyBorder="1"/>
    <xf numFmtId="0" fontId="14" fillId="6" borderId="36" xfId="2" applyFont="1" applyFill="1" applyBorder="1"/>
    <xf numFmtId="0" fontId="43" fillId="0" borderId="2" xfId="2" applyFont="1" applyBorder="1"/>
    <xf numFmtId="0" fontId="43" fillId="0" borderId="14" xfId="2" applyFont="1" applyBorder="1"/>
    <xf numFmtId="0" fontId="13" fillId="0" borderId="37" xfId="2" applyBorder="1"/>
    <xf numFmtId="0" fontId="13" fillId="0" borderId="26" xfId="2" applyBorder="1"/>
    <xf numFmtId="0" fontId="13" fillId="0" borderId="38" xfId="2" applyBorder="1"/>
    <xf numFmtId="0" fontId="26" fillId="0" borderId="0" xfId="0" applyFont="1" applyAlignment="1">
      <alignment vertical="center"/>
    </xf>
    <xf numFmtId="0" fontId="30" fillId="0" borderId="10" xfId="2" applyFont="1" applyBorder="1" applyAlignment="1">
      <alignment horizontal="center" vertical="top"/>
    </xf>
    <xf numFmtId="166" fontId="30" fillId="0" borderId="10" xfId="2" applyNumberFormat="1" applyFont="1" applyBorder="1" applyAlignment="1">
      <alignment horizontal="center" vertical="top"/>
    </xf>
    <xf numFmtId="0" fontId="50" fillId="0" borderId="10" xfId="2" applyFont="1" applyBorder="1" applyAlignment="1">
      <alignment horizontal="left" vertical="top"/>
    </xf>
    <xf numFmtId="0" fontId="17" fillId="0" borderId="0" xfId="2" applyFont="1"/>
    <xf numFmtId="0" fontId="13" fillId="0" borderId="0" xfId="2" applyAlignment="1">
      <alignment horizontal="center" vertical="top"/>
    </xf>
    <xf numFmtId="0" fontId="13" fillId="0" borderId="0" xfId="2" applyAlignment="1">
      <alignment horizontal="left" vertical="top"/>
    </xf>
    <xf numFmtId="166" fontId="13" fillId="0" borderId="0" xfId="2" applyNumberFormat="1" applyAlignment="1">
      <alignment horizontal="right" vertical="top"/>
    </xf>
    <xf numFmtId="166" fontId="17" fillId="0" borderId="0" xfId="2" applyNumberFormat="1" applyFont="1"/>
    <xf numFmtId="166" fontId="49" fillId="0" borderId="0" xfId="2" applyNumberFormat="1" applyFont="1" applyAlignment="1">
      <alignment horizontal="right" vertical="top" shrinkToFit="1"/>
    </xf>
    <xf numFmtId="166" fontId="15" fillId="0" borderId="0" xfId="2" applyNumberFormat="1" applyFont="1"/>
    <xf numFmtId="164" fontId="17" fillId="0" borderId="0" xfId="2" applyNumberFormat="1" applyFont="1"/>
    <xf numFmtId="0" fontId="26" fillId="3" borderId="0" xfId="2" applyFont="1" applyFill="1" applyAlignment="1">
      <alignment vertical="center"/>
    </xf>
    <xf numFmtId="0" fontId="29" fillId="0" borderId="0" xfId="2" applyFont="1" applyAlignment="1">
      <alignment vertical="center" wrapText="1"/>
    </xf>
    <xf numFmtId="0" fontId="50" fillId="0" borderId="1" xfId="2" applyFont="1" applyBorder="1" applyAlignment="1">
      <alignment horizontal="center" vertical="center" wrapText="1"/>
    </xf>
    <xf numFmtId="0" fontId="30" fillId="0" borderId="0" xfId="2" applyFont="1" applyAlignment="1">
      <alignment horizontal="left" vertical="top"/>
    </xf>
    <xf numFmtId="164" fontId="51" fillId="0" borderId="0" xfId="2" applyNumberFormat="1" applyFont="1" applyAlignment="1">
      <alignment horizontal="center" vertical="top" shrinkToFit="1"/>
    </xf>
    <xf numFmtId="0" fontId="50" fillId="5" borderId="0" xfId="2" applyFont="1" applyFill="1" applyAlignment="1">
      <alignment horizontal="left" vertical="top"/>
    </xf>
    <xf numFmtId="164" fontId="53" fillId="5" borderId="0" xfId="2" applyNumberFormat="1" applyFont="1" applyFill="1" applyAlignment="1">
      <alignment horizontal="center" vertical="top" shrinkToFit="1"/>
    </xf>
    <xf numFmtId="164" fontId="50" fillId="5" borderId="0" xfId="2" applyNumberFormat="1" applyFont="1" applyFill="1" applyAlignment="1">
      <alignment horizontal="center" vertical="top" shrinkToFit="1"/>
    </xf>
    <xf numFmtId="0" fontId="30" fillId="5" borderId="0" xfId="2" applyFont="1" applyFill="1" applyAlignment="1">
      <alignment horizontal="center" vertical="top"/>
    </xf>
    <xf numFmtId="0" fontId="52" fillId="4" borderId="0" xfId="2" applyFont="1" applyFill="1" applyAlignment="1">
      <alignment horizontal="center" vertical="top"/>
    </xf>
    <xf numFmtId="0" fontId="30" fillId="0" borderId="0" xfId="2" applyFont="1"/>
    <xf numFmtId="0" fontId="50" fillId="7" borderId="10" xfId="2" applyFont="1" applyFill="1" applyBorder="1" applyAlignment="1">
      <alignment horizontal="left" vertical="top"/>
    </xf>
    <xf numFmtId="166" fontId="30" fillId="7" borderId="10" xfId="2" applyNumberFormat="1" applyFont="1" applyFill="1" applyBorder="1" applyAlignment="1">
      <alignment horizontal="center" vertical="top"/>
    </xf>
    <xf numFmtId="0" fontId="30" fillId="7" borderId="10" xfId="2" applyFont="1" applyFill="1" applyBorder="1" applyAlignment="1">
      <alignment horizontal="center" vertical="top"/>
    </xf>
    <xf numFmtId="0" fontId="17" fillId="0" borderId="0" xfId="2" applyFont="1" applyAlignment="1">
      <alignment horizontal="left" vertical="top"/>
    </xf>
    <xf numFmtId="166" fontId="17" fillId="0" borderId="0" xfId="2" applyNumberFormat="1" applyFont="1" applyAlignment="1">
      <alignment horizontal="right" vertical="top"/>
    </xf>
    <xf numFmtId="1" fontId="17" fillId="0" borderId="0" xfId="2" applyNumberFormat="1" applyFont="1" applyAlignment="1">
      <alignment horizontal="center" vertical="top"/>
    </xf>
    <xf numFmtId="0" fontId="17" fillId="0" borderId="0" xfId="2" applyFont="1" applyAlignment="1">
      <alignment horizontal="center" vertical="top"/>
    </xf>
    <xf numFmtId="0" fontId="30" fillId="0" borderId="1" xfId="2" applyFont="1" applyBorder="1" applyAlignment="1">
      <alignment horizontal="center" vertical="center"/>
    </xf>
    <xf numFmtId="0" fontId="50" fillId="0" borderId="1" xfId="2" applyFont="1" applyBorder="1" applyAlignment="1">
      <alignment horizontal="center" vertical="center"/>
    </xf>
    <xf numFmtId="0" fontId="30" fillId="0" borderId="0" xfId="2" applyFont="1" applyAlignment="1">
      <alignment horizontal="center" vertical="center"/>
    </xf>
    <xf numFmtId="164" fontId="30" fillId="0" borderId="0" xfId="2" applyNumberFormat="1" applyFont="1" applyAlignment="1">
      <alignment horizontal="center" vertical="center"/>
    </xf>
    <xf numFmtId="0" fontId="50" fillId="0" borderId="10" xfId="2" applyFont="1" applyBorder="1" applyAlignment="1">
      <alignment horizontal="center" vertical="center"/>
    </xf>
    <xf numFmtId="164" fontId="50" fillId="0" borderId="10" xfId="2" applyNumberFormat="1" applyFont="1" applyBorder="1" applyAlignment="1">
      <alignment horizontal="center" vertical="center"/>
    </xf>
    <xf numFmtId="164" fontId="54" fillId="0" borderId="10" xfId="2" applyNumberFormat="1" applyFont="1" applyBorder="1" applyAlignment="1">
      <alignment horizontal="center" vertical="center"/>
    </xf>
    <xf numFmtId="0" fontId="55" fillId="0" borderId="0" xfId="2" applyFont="1" applyAlignment="1">
      <alignment horizontal="center" vertical="center"/>
    </xf>
    <xf numFmtId="9" fontId="51" fillId="0" borderId="0" xfId="3" applyFont="1" applyAlignment="1">
      <alignment horizontal="center" vertical="center"/>
    </xf>
    <xf numFmtId="0" fontId="17" fillId="8" borderId="0" xfId="2" applyFont="1" applyFill="1"/>
    <xf numFmtId="0" fontId="17" fillId="8" borderId="0" xfId="2" applyFont="1" applyFill="1" applyAlignment="1">
      <alignment horizontal="center" vertical="top"/>
    </xf>
    <xf numFmtId="0" fontId="37" fillId="8" borderId="0" xfId="2" applyFont="1" applyFill="1"/>
    <xf numFmtId="0" fontId="37" fillId="2" borderId="10" xfId="2" applyFont="1" applyFill="1" applyBorder="1" applyAlignment="1">
      <alignment horizontal="left" vertical="center"/>
    </xf>
    <xf numFmtId="164" fontId="37" fillId="2" borderId="10" xfId="2" applyNumberFormat="1" applyFont="1" applyFill="1" applyBorder="1" applyAlignment="1">
      <alignment horizontal="center" vertical="center"/>
    </xf>
    <xf numFmtId="0" fontId="37" fillId="2" borderId="10" xfId="2" applyFont="1" applyFill="1" applyBorder="1" applyAlignment="1">
      <alignment horizontal="center" vertical="center"/>
    </xf>
    <xf numFmtId="0" fontId="50" fillId="2" borderId="10" xfId="2" applyFont="1" applyFill="1" applyBorder="1" applyAlignment="1">
      <alignment horizontal="center" vertical="center"/>
    </xf>
    <xf numFmtId="164" fontId="50" fillId="2" borderId="10" xfId="2" applyNumberFormat="1" applyFont="1" applyFill="1" applyBorder="1" applyAlignment="1">
      <alignment horizontal="center" vertical="center"/>
    </xf>
    <xf numFmtId="9" fontId="30" fillId="2" borderId="10" xfId="3" applyFont="1" applyFill="1" applyBorder="1" applyAlignment="1">
      <alignment horizontal="center" vertical="center"/>
    </xf>
    <xf numFmtId="0" fontId="56" fillId="0" borderId="0" xfId="2" applyFont="1"/>
    <xf numFmtId="0" fontId="56" fillId="0" borderId="0" xfId="2" applyFont="1" applyAlignment="1">
      <alignment horizontal="center" vertical="center"/>
    </xf>
    <xf numFmtId="0" fontId="44" fillId="0" borderId="0" xfId="2" applyFont="1"/>
    <xf numFmtId="166" fontId="33" fillId="0" borderId="0" xfId="2" applyNumberFormat="1" applyFont="1" applyAlignment="1">
      <alignment horizontal="right" vertical="top" shrinkToFit="1"/>
    </xf>
    <xf numFmtId="1" fontId="13" fillId="0" borderId="0" xfId="2" applyNumberFormat="1" applyAlignment="1">
      <alignment horizontal="center" vertical="top" shrinkToFit="1"/>
    </xf>
    <xf numFmtId="166" fontId="13" fillId="0" borderId="0" xfId="2" applyNumberFormat="1" applyAlignment="1">
      <alignment horizontal="right" vertical="top" shrinkToFit="1"/>
    </xf>
    <xf numFmtId="0" fontId="46" fillId="0" borderId="0" xfId="2" applyFont="1" applyAlignment="1">
      <alignment horizontal="center" vertical="top"/>
    </xf>
    <xf numFmtId="0" fontId="47" fillId="0" borderId="0" xfId="2" applyFont="1" applyAlignment="1">
      <alignment horizontal="center" vertical="top"/>
    </xf>
    <xf numFmtId="0" fontId="13" fillId="0" borderId="0" xfId="2" applyAlignment="1">
      <alignment horizontal="left" vertical="center"/>
    </xf>
    <xf numFmtId="0" fontId="14" fillId="0" borderId="0" xfId="2" applyFont="1" applyAlignment="1">
      <alignment horizontal="left" vertical="top"/>
    </xf>
    <xf numFmtId="166" fontId="57" fillId="0" borderId="0" xfId="2" applyNumberFormat="1" applyFont="1" applyAlignment="1">
      <alignment horizontal="right" vertical="top" shrinkToFit="1"/>
    </xf>
    <xf numFmtId="1" fontId="14" fillId="0" borderId="0" xfId="2" applyNumberFormat="1" applyFont="1" applyAlignment="1">
      <alignment horizontal="center" vertical="top" shrinkToFit="1"/>
    </xf>
    <xf numFmtId="166" fontId="14" fillId="0" borderId="0" xfId="2" applyNumberFormat="1" applyFont="1" applyAlignment="1">
      <alignment horizontal="right" vertical="top" shrinkToFit="1"/>
    </xf>
    <xf numFmtId="1" fontId="13" fillId="0" borderId="0" xfId="2" applyNumberFormat="1" applyAlignment="1">
      <alignment horizontal="center" vertical="top"/>
    </xf>
    <xf numFmtId="0" fontId="46" fillId="0" borderId="0" xfId="2" applyFont="1" applyAlignment="1">
      <alignment horizontal="left" vertical="top"/>
    </xf>
    <xf numFmtId="1" fontId="46" fillId="0" borderId="0" xfId="2" applyNumberFormat="1" applyFont="1" applyAlignment="1">
      <alignment horizontal="center" vertical="top" shrinkToFit="1"/>
    </xf>
    <xf numFmtId="166" fontId="46" fillId="0" borderId="0" xfId="2" applyNumberFormat="1" applyFont="1" applyAlignment="1">
      <alignment horizontal="right" vertical="top" shrinkToFit="1"/>
    </xf>
    <xf numFmtId="0" fontId="46" fillId="0" borderId="0" xfId="2" applyFont="1" applyAlignment="1">
      <alignment horizontal="left" vertical="center"/>
    </xf>
    <xf numFmtId="0" fontId="45" fillId="0" borderId="0" xfId="2" applyFont="1" applyAlignment="1">
      <alignment horizontal="left" vertical="top"/>
    </xf>
    <xf numFmtId="166" fontId="48" fillId="0" borderId="0" xfId="2" applyNumberFormat="1" applyFont="1" applyAlignment="1">
      <alignment horizontal="right" vertical="top" shrinkToFit="1"/>
    </xf>
    <xf numFmtId="1" fontId="45" fillId="0" borderId="0" xfId="2" applyNumberFormat="1" applyFont="1" applyAlignment="1">
      <alignment horizontal="center" vertical="top" shrinkToFit="1"/>
    </xf>
    <xf numFmtId="166" fontId="45" fillId="0" borderId="0" xfId="2" applyNumberFormat="1" applyFont="1" applyAlignment="1">
      <alignment horizontal="right" vertical="top" shrinkToFit="1"/>
    </xf>
    <xf numFmtId="166" fontId="46" fillId="0" borderId="0" xfId="2" applyNumberFormat="1" applyFont="1" applyAlignment="1">
      <alignment horizontal="right" vertical="top"/>
    </xf>
    <xf numFmtId="1" fontId="46" fillId="0" borderId="0" xfId="2" applyNumberFormat="1" applyFont="1" applyAlignment="1">
      <alignment horizontal="center" vertical="top"/>
    </xf>
    <xf numFmtId="0" fontId="46" fillId="0" borderId="0" xfId="2" applyFont="1" applyAlignment="1">
      <alignment horizontal="left"/>
    </xf>
    <xf numFmtId="166" fontId="45" fillId="0" borderId="0" xfId="2" applyNumberFormat="1" applyFont="1" applyAlignment="1">
      <alignment horizontal="right" vertical="top"/>
    </xf>
    <xf numFmtId="1" fontId="45" fillId="0" borderId="0" xfId="2" applyNumberFormat="1" applyFont="1" applyAlignment="1">
      <alignment horizontal="center" vertical="top"/>
    </xf>
    <xf numFmtId="0" fontId="48" fillId="0" borderId="0" xfId="2" applyFont="1" applyAlignment="1">
      <alignment horizontal="left" vertical="top"/>
    </xf>
    <xf numFmtId="166" fontId="48" fillId="0" borderId="0" xfId="2" applyNumberFormat="1" applyFont="1" applyAlignment="1">
      <alignment horizontal="right" vertical="top"/>
    </xf>
    <xf numFmtId="0" fontId="48" fillId="0" borderId="0" xfId="2" applyFont="1" applyAlignment="1">
      <alignment horizontal="center" vertical="top"/>
    </xf>
    <xf numFmtId="166" fontId="49" fillId="0" borderId="0" xfId="2" applyNumberFormat="1" applyFont="1" applyAlignment="1">
      <alignment horizontal="right" vertical="top"/>
    </xf>
    <xf numFmtId="166" fontId="45" fillId="0" borderId="0" xfId="2" applyNumberFormat="1" applyFont="1" applyAlignment="1">
      <alignment horizontal="center" vertical="top"/>
    </xf>
    <xf numFmtId="164" fontId="16" fillId="2" borderId="0" xfId="0" applyNumberFormat="1" applyFont="1" applyFill="1" applyAlignment="1">
      <alignment horizontal="center"/>
    </xf>
    <xf numFmtId="164" fontId="15" fillId="0" borderId="0" xfId="0" applyNumberFormat="1" applyFont="1" applyAlignment="1">
      <alignment horizontal="center"/>
    </xf>
    <xf numFmtId="164" fontId="16" fillId="2" borderId="4" xfId="0" applyNumberFormat="1" applyFont="1" applyFill="1" applyBorder="1" applyAlignment="1">
      <alignment horizontal="center"/>
    </xf>
    <xf numFmtId="0" fontId="16" fillId="0" borderId="0" xfId="0" applyFont="1" applyAlignment="1">
      <alignment vertical="top"/>
    </xf>
    <xf numFmtId="2" fontId="15" fillId="0" borderId="0" xfId="0" applyNumberFormat="1" applyFont="1" applyAlignment="1">
      <alignment horizontal="center" vertical="center"/>
    </xf>
    <xf numFmtId="0" fontId="15" fillId="0" borderId="0" xfId="0" applyFont="1" applyAlignment="1">
      <alignment horizontal="center" vertical="center" wrapText="1"/>
    </xf>
    <xf numFmtId="164" fontId="18" fillId="0" borderId="0" xfId="0" applyNumberFormat="1" applyFont="1" applyAlignment="1">
      <alignment horizontal="center" vertical="center"/>
    </xf>
    <xf numFmtId="9" fontId="15" fillId="0" borderId="0" xfId="3" applyFont="1" applyFill="1" applyBorder="1" applyAlignment="1">
      <alignment vertical="center" wrapText="1"/>
    </xf>
    <xf numFmtId="4" fontId="15" fillId="0" borderId="17" xfId="0" applyNumberFormat="1" applyFont="1" applyBorder="1" applyAlignment="1">
      <alignment horizontal="center" vertical="center"/>
    </xf>
    <xf numFmtId="4" fontId="15" fillId="0" borderId="5" xfId="0" applyNumberFormat="1" applyFont="1" applyBorder="1" applyAlignment="1">
      <alignment horizontal="center" vertical="center"/>
    </xf>
    <xf numFmtId="4" fontId="15" fillId="0" borderId="4" xfId="0" applyNumberFormat="1" applyFont="1" applyBorder="1" applyAlignment="1">
      <alignment horizontal="center" vertical="center"/>
    </xf>
    <xf numFmtId="4" fontId="15" fillId="0" borderId="0" xfId="0" applyNumberFormat="1" applyFont="1" applyAlignment="1">
      <alignment horizontal="center" vertical="center"/>
    </xf>
    <xf numFmtId="0" fontId="24" fillId="0" borderId="0" xfId="6" applyFont="1" applyAlignment="1">
      <alignment horizontal="center" vertical="center"/>
    </xf>
    <xf numFmtId="0" fontId="16" fillId="2" borderId="0" xfId="6" applyFont="1" applyFill="1" applyAlignment="1">
      <alignment horizontal="center" vertical="center"/>
    </xf>
    <xf numFmtId="0" fontId="18" fillId="0" borderId="14" xfId="6" applyFont="1" applyBorder="1" applyAlignment="1">
      <alignment horizontal="center" vertical="center"/>
    </xf>
    <xf numFmtId="0" fontId="16" fillId="2" borderId="14" xfId="6" applyFont="1" applyFill="1" applyBorder="1" applyAlignment="1">
      <alignment horizontal="center" vertical="center"/>
    </xf>
    <xf numFmtId="0" fontId="15" fillId="0" borderId="14" xfId="0" applyFont="1" applyBorder="1" applyAlignment="1">
      <alignment horizontal="center" vertical="center"/>
    </xf>
    <xf numFmtId="2" fontId="18" fillId="0" borderId="4" xfId="0" applyNumberFormat="1" applyFont="1" applyBorder="1" applyAlignment="1">
      <alignment horizontal="center" vertical="center"/>
    </xf>
    <xf numFmtId="3" fontId="16" fillId="2" borderId="0" xfId="6" applyNumberFormat="1" applyFont="1" applyFill="1" applyAlignment="1">
      <alignment horizontal="right"/>
    </xf>
    <xf numFmtId="171" fontId="16" fillId="2" borderId="0" xfId="1" applyNumberFormat="1" applyFont="1" applyFill="1" applyBorder="1" applyAlignment="1">
      <alignment horizontal="right"/>
    </xf>
    <xf numFmtId="166" fontId="18" fillId="0" borderId="0" xfId="1" applyNumberFormat="1" applyFont="1" applyFill="1" applyBorder="1"/>
    <xf numFmtId="164" fontId="15" fillId="0" borderId="17" xfId="6" applyNumberFormat="1" applyFont="1" applyBorder="1" applyAlignment="1">
      <alignment horizontal="center"/>
    </xf>
    <xf numFmtId="164" fontId="15" fillId="0" borderId="16" xfId="6" applyNumberFormat="1" applyFont="1" applyBorder="1" applyAlignment="1">
      <alignment horizontal="center"/>
    </xf>
    <xf numFmtId="164" fontId="15" fillId="0" borderId="4" xfId="6" applyNumberFormat="1" applyFont="1" applyBorder="1" applyAlignment="1">
      <alignment horizontal="center"/>
    </xf>
    <xf numFmtId="164" fontId="15" fillId="0" borderId="14" xfId="6" applyNumberFormat="1" applyFont="1" applyBorder="1" applyAlignment="1">
      <alignment horizontal="center"/>
    </xf>
    <xf numFmtId="0" fontId="60" fillId="0" borderId="0" xfId="0" applyFont="1" applyAlignment="1">
      <alignment vertical="center"/>
    </xf>
    <xf numFmtId="0" fontId="61" fillId="0" borderId="0" xfId="0" applyFont="1" applyAlignment="1">
      <alignment horizontal="left" vertical="center" indent="4"/>
    </xf>
    <xf numFmtId="0" fontId="62" fillId="0" borderId="0" xfId="0" applyFont="1" applyAlignment="1">
      <alignment horizontal="left" vertical="center" indent="8"/>
    </xf>
    <xf numFmtId="0" fontId="63" fillId="0" borderId="0" xfId="0" applyFont="1" applyAlignment="1">
      <alignment horizontal="left" vertical="center" indent="12"/>
    </xf>
    <xf numFmtId="0" fontId="59" fillId="0" borderId="0" xfId="0" applyFont="1"/>
    <xf numFmtId="0" fontId="0" fillId="0" borderId="39" xfId="0" applyBorder="1"/>
    <xf numFmtId="0" fontId="0" fillId="0" borderId="40" xfId="0" applyBorder="1"/>
    <xf numFmtId="0" fontId="62" fillId="0" borderId="40" xfId="0" applyFont="1" applyBorder="1" applyAlignment="1">
      <alignment horizontal="left" vertical="center" indent="8"/>
    </xf>
    <xf numFmtId="0" fontId="0" fillId="0" borderId="41" xfId="0" applyBorder="1"/>
    <xf numFmtId="0" fontId="0" fillId="0" borderId="42" xfId="0" applyBorder="1"/>
    <xf numFmtId="0" fontId="0" fillId="0" borderId="7" xfId="0" applyBorder="1"/>
    <xf numFmtId="0" fontId="0" fillId="0" borderId="43" xfId="0" applyBorder="1"/>
    <xf numFmtId="0" fontId="0" fillId="0" borderId="6" xfId="0" applyBorder="1"/>
    <xf numFmtId="0" fontId="63" fillId="0" borderId="6" xfId="0" applyFont="1" applyBorder="1" applyAlignment="1">
      <alignment horizontal="left" vertical="center" indent="12"/>
    </xf>
    <xf numFmtId="0" fontId="0" fillId="0" borderId="8" xfId="0" applyBorder="1"/>
    <xf numFmtId="0" fontId="61" fillId="0" borderId="0" xfId="0" applyFont="1" applyAlignment="1">
      <alignment horizontal="left" vertical="center" indent="15"/>
    </xf>
    <xf numFmtId="0" fontId="61" fillId="0" borderId="6" xfId="0" applyFont="1" applyBorder="1" applyAlignment="1">
      <alignment horizontal="left" vertical="center" indent="15"/>
    </xf>
    <xf numFmtId="164" fontId="16" fillId="2" borderId="4" xfId="0" applyNumberFormat="1" applyFont="1" applyFill="1" applyBorder="1" applyAlignment="1">
      <alignment horizontal="center" vertical="center"/>
    </xf>
    <xf numFmtId="164" fontId="16" fillId="2" borderId="14" xfId="0" applyNumberFormat="1" applyFont="1" applyFill="1" applyBorder="1" applyAlignment="1">
      <alignment horizontal="center" vertical="center"/>
    </xf>
    <xf numFmtId="0" fontId="13" fillId="0" borderId="40" xfId="0" applyFont="1" applyBorder="1"/>
    <xf numFmtId="0" fontId="13" fillId="0" borderId="6" xfId="0" applyFont="1" applyBorder="1"/>
    <xf numFmtId="0" fontId="15" fillId="3" borderId="0" xfId="4" applyFont="1" applyFill="1"/>
    <xf numFmtId="0" fontId="6" fillId="0" borderId="0" xfId="6" applyFont="1"/>
    <xf numFmtId="0" fontId="6" fillId="0" borderId="0" xfId="6" applyFont="1" applyAlignment="1">
      <alignment horizontal="center"/>
    </xf>
    <xf numFmtId="0" fontId="6" fillId="0" borderId="13" xfId="6" applyFont="1" applyBorder="1" applyAlignment="1">
      <alignment horizontal="centerContinuous"/>
    </xf>
    <xf numFmtId="3" fontId="6" fillId="0" borderId="0" xfId="6" applyNumberFormat="1" applyFont="1"/>
    <xf numFmtId="164" fontId="6" fillId="0" borderId="0" xfId="6" applyNumberFormat="1" applyFont="1"/>
    <xf numFmtId="166" fontId="15" fillId="0" borderId="0" xfId="0" applyNumberFormat="1" applyFont="1"/>
    <xf numFmtId="0" fontId="26" fillId="0" borderId="0" xfId="6" applyFont="1" applyAlignment="1">
      <alignment horizontal="right"/>
    </xf>
    <xf numFmtId="0" fontId="6" fillId="0" borderId="14" xfId="6" applyFont="1" applyBorder="1"/>
    <xf numFmtId="0" fontId="6" fillId="0" borderId="14" xfId="6" applyFont="1" applyBorder="1" applyAlignment="1">
      <alignment horizontal="center"/>
    </xf>
    <xf numFmtId="167" fontId="18" fillId="0" borderId="0" xfId="5" applyNumberFormat="1" applyFont="1" applyFill="1"/>
    <xf numFmtId="164" fontId="29" fillId="0" borderId="28" xfId="0" applyNumberFormat="1" applyFont="1" applyBorder="1" applyAlignment="1">
      <alignment horizontal="center" vertical="center" wrapText="1"/>
    </xf>
    <xf numFmtId="164" fontId="29" fillId="0" borderId="0" xfId="0" applyNumberFormat="1" applyFont="1" applyAlignment="1">
      <alignment horizontal="center" vertical="center" wrapText="1"/>
    </xf>
    <xf numFmtId="0" fontId="14" fillId="0" borderId="1" xfId="2" applyFont="1" applyBorder="1" applyAlignment="1">
      <alignment horizontal="center"/>
    </xf>
    <xf numFmtId="0" fontId="52" fillId="0" borderId="0" xfId="2" applyFont="1" applyFill="1" applyAlignment="1">
      <alignment horizontal="center" vertical="top"/>
    </xf>
    <xf numFmtId="164" fontId="15" fillId="0" borderId="4" xfId="0" applyNumberFormat="1" applyFont="1" applyBorder="1" applyAlignment="1">
      <alignment horizontal="center"/>
    </xf>
    <xf numFmtId="164" fontId="15" fillId="0" borderId="0" xfId="0" applyNumberFormat="1" applyFont="1" applyBorder="1" applyAlignment="1">
      <alignment horizontal="center"/>
    </xf>
    <xf numFmtId="0" fontId="15" fillId="8" borderId="0" xfId="0" applyFont="1" applyFill="1"/>
    <xf numFmtId="0" fontId="64" fillId="0" borderId="0" xfId="0" applyFont="1" applyFill="1" applyAlignment="1">
      <alignment vertical="center"/>
    </xf>
    <xf numFmtId="0" fontId="16" fillId="3" borderId="0" xfId="0" applyFont="1" applyFill="1" applyAlignment="1">
      <alignment vertical="center"/>
    </xf>
    <xf numFmtId="0" fontId="5" fillId="0" borderId="0" xfId="6" applyFont="1"/>
    <xf numFmtId="4" fontId="18" fillId="0" borderId="0" xfId="0" applyNumberFormat="1" applyFont="1"/>
    <xf numFmtId="4" fontId="15" fillId="0" borderId="0" xfId="6" applyNumberFormat="1" applyFont="1" applyAlignment="1">
      <alignment horizontal="center"/>
    </xf>
    <xf numFmtId="4" fontId="15" fillId="0" borderId="14" xfId="6" applyNumberFormat="1" applyFont="1" applyBorder="1" applyAlignment="1">
      <alignment horizontal="center"/>
    </xf>
    <xf numFmtId="0" fontId="23" fillId="0" borderId="12" xfId="6" applyFont="1" applyBorder="1" applyAlignment="1">
      <alignment horizontal="centerContinuous"/>
    </xf>
    <xf numFmtId="1" fontId="18" fillId="0" borderId="0" xfId="5" applyNumberFormat="1" applyFont="1"/>
    <xf numFmtId="3" fontId="15" fillId="0" borderId="0" xfId="6" applyNumberFormat="1" applyFont="1" applyAlignment="1">
      <alignment horizontal="center"/>
    </xf>
    <xf numFmtId="0" fontId="14" fillId="0" borderId="42" xfId="2" applyFont="1" applyBorder="1" applyAlignment="1">
      <alignment horizontal="center"/>
    </xf>
    <xf numFmtId="0" fontId="14" fillId="0" borderId="0" xfId="2" applyFont="1" applyAlignment="1">
      <alignment horizontal="center"/>
    </xf>
    <xf numFmtId="0" fontId="14" fillId="0" borderId="7" xfId="2" applyFont="1" applyBorder="1" applyAlignment="1">
      <alignment horizontal="center"/>
    </xf>
    <xf numFmtId="0" fontId="14" fillId="0" borderId="0" xfId="2" applyFont="1" applyAlignment="1">
      <alignment horizontal="centerContinuous"/>
    </xf>
    <xf numFmtId="0" fontId="14" fillId="0" borderId="45" xfId="2" applyFont="1" applyBorder="1" applyAlignment="1">
      <alignment horizontal="center" vertical="center"/>
    </xf>
    <xf numFmtId="0" fontId="14" fillId="0" borderId="35" xfId="2" applyFont="1" applyBorder="1" applyAlignment="1">
      <alignment horizontal="center" vertical="center"/>
    </xf>
    <xf numFmtId="0" fontId="14" fillId="0" borderId="49" xfId="2" applyFont="1" applyBorder="1" applyAlignment="1">
      <alignment horizontal="center" vertical="center"/>
    </xf>
    <xf numFmtId="164" fontId="15" fillId="0" borderId="50" xfId="2" applyNumberFormat="1" applyFont="1" applyBorder="1" applyAlignment="1">
      <alignment horizontal="center"/>
    </xf>
    <xf numFmtId="164" fontId="15" fillId="0" borderId="5" xfId="2" applyNumberFormat="1" applyFont="1" applyBorder="1" applyAlignment="1">
      <alignment horizontal="center"/>
    </xf>
    <xf numFmtId="164" fontId="15" fillId="0" borderId="51" xfId="2" applyNumberFormat="1" applyFont="1" applyBorder="1" applyAlignment="1">
      <alignment horizontal="center"/>
    </xf>
    <xf numFmtId="164" fontId="15" fillId="0" borderId="42" xfId="2" applyNumberFormat="1" applyFont="1" applyBorder="1" applyAlignment="1">
      <alignment horizontal="center"/>
    </xf>
    <xf numFmtId="164" fontId="15" fillId="0" borderId="7" xfId="2" applyNumberFormat="1" applyFont="1" applyBorder="1" applyAlignment="1">
      <alignment horizontal="center"/>
    </xf>
    <xf numFmtId="0" fontId="14" fillId="2" borderId="0" xfId="2" applyFont="1" applyFill="1" applyAlignment="1">
      <alignment horizontal="center"/>
    </xf>
    <xf numFmtId="0" fontId="5" fillId="0" borderId="0" xfId="6" applyFont="1" applyAlignment="1">
      <alignment horizontal="left"/>
    </xf>
    <xf numFmtId="0" fontId="15" fillId="3" borderId="0" xfId="2" applyFont="1" applyFill="1" applyAlignment="1">
      <alignment horizontal="center"/>
    </xf>
    <xf numFmtId="0" fontId="16" fillId="0" borderId="0" xfId="0" applyFont="1" applyAlignment="1">
      <alignment horizontal="center"/>
    </xf>
    <xf numFmtId="0" fontId="18" fillId="0" borderId="0" xfId="2" applyFont="1" applyFill="1"/>
    <xf numFmtId="0" fontId="15" fillId="0" borderId="0" xfId="0" applyFont="1" applyAlignment="1">
      <alignment vertical="center"/>
    </xf>
    <xf numFmtId="3" fontId="18" fillId="0" borderId="0" xfId="0" applyNumberFormat="1" applyFont="1" applyAlignment="1">
      <alignment horizontal="center" vertical="center"/>
    </xf>
    <xf numFmtId="3" fontId="15" fillId="0" borderId="0" xfId="0" applyNumberFormat="1" applyFont="1" applyAlignment="1">
      <alignment vertical="center"/>
    </xf>
    <xf numFmtId="0" fontId="65" fillId="0" borderId="0" xfId="10" applyFont="1"/>
    <xf numFmtId="164" fontId="13" fillId="0" borderId="14" xfId="2" applyNumberFormat="1" applyBorder="1" applyAlignment="1">
      <alignment horizontal="center"/>
    </xf>
    <xf numFmtId="0" fontId="14" fillId="0" borderId="54" xfId="2" applyFont="1" applyBorder="1" applyAlignment="1">
      <alignment horizontal="center" wrapText="1"/>
    </xf>
    <xf numFmtId="164" fontId="13" fillId="0" borderId="7" xfId="2" applyNumberFormat="1" applyBorder="1" applyAlignment="1">
      <alignment horizontal="center"/>
    </xf>
    <xf numFmtId="0" fontId="24" fillId="0" borderId="0" xfId="12" applyNumberFormat="1" applyFont="1"/>
    <xf numFmtId="0" fontId="23" fillId="0" borderId="0" xfId="6" applyFont="1"/>
    <xf numFmtId="0" fontId="23" fillId="0" borderId="0" xfId="6" applyFont="1" applyAlignment="1">
      <alignment vertical="center" wrapText="1"/>
    </xf>
    <xf numFmtId="3" fontId="16" fillId="2" borderId="2" xfId="6" applyNumberFormat="1" applyFont="1" applyFill="1" applyBorder="1" applyAlignment="1">
      <alignment horizontal="center" vertical="center"/>
    </xf>
    <xf numFmtId="3" fontId="4" fillId="0" borderId="27" xfId="6" applyNumberFormat="1" applyFont="1" applyBorder="1" applyAlignment="1">
      <alignment horizontal="center"/>
    </xf>
    <xf numFmtId="3" fontId="4" fillId="0" borderId="2" xfId="6" applyNumberFormat="1" applyFont="1" applyBorder="1" applyAlignment="1">
      <alignment horizontal="center"/>
    </xf>
    <xf numFmtId="0" fontId="4" fillId="0" borderId="0" xfId="6" applyFont="1"/>
    <xf numFmtId="0" fontId="4" fillId="0" borderId="0" xfId="6" applyFont="1" applyAlignment="1">
      <alignment wrapText="1"/>
    </xf>
    <xf numFmtId="0" fontId="4" fillId="0" borderId="0" xfId="6" applyFont="1" applyAlignment="1">
      <alignment horizontal="center"/>
    </xf>
    <xf numFmtId="0" fontId="16" fillId="3" borderId="0" xfId="4" applyFont="1" applyFill="1"/>
    <xf numFmtId="0" fontId="4" fillId="0" borderId="14" xfId="6" applyFont="1" applyBorder="1"/>
    <xf numFmtId="0" fontId="4" fillId="0" borderId="0" xfId="6" applyFont="1" applyAlignment="1">
      <alignment horizontal="center" vertical="center"/>
    </xf>
    <xf numFmtId="0" fontId="4" fillId="0" borderId="14" xfId="6" applyFont="1" applyBorder="1" applyAlignment="1">
      <alignment horizontal="center" vertical="center"/>
    </xf>
    <xf numFmtId="166" fontId="18" fillId="0" borderId="0" xfId="4" applyNumberFormat="1" applyFont="1" applyAlignment="1">
      <alignment horizontal="center" vertical="center"/>
    </xf>
    <xf numFmtId="0" fontId="23" fillId="0" borderId="0" xfId="21" applyFont="1" applyAlignment="1">
      <alignment horizontal="center" wrapText="1"/>
    </xf>
    <xf numFmtId="0" fontId="23" fillId="0" borderId="15" xfId="21" applyFont="1" applyBorder="1" applyAlignment="1">
      <alignment horizontal="left" vertical="center"/>
    </xf>
    <xf numFmtId="0" fontId="23" fillId="0" borderId="12" xfId="21" applyFont="1" applyBorder="1" applyAlignment="1">
      <alignment horizontal="center" vertical="center" wrapText="1"/>
    </xf>
    <xf numFmtId="0" fontId="23" fillId="0" borderId="10" xfId="21" applyFont="1" applyBorder="1" applyAlignment="1">
      <alignment horizontal="center" vertical="center" wrapText="1"/>
    </xf>
    <xf numFmtId="0" fontId="23" fillId="0" borderId="13" xfId="21" applyFont="1" applyBorder="1" applyAlignment="1">
      <alignment horizontal="center" vertical="center" wrapText="1"/>
    </xf>
    <xf numFmtId="0" fontId="23" fillId="0" borderId="12" xfId="21" applyFont="1" applyBorder="1" applyAlignment="1">
      <alignment horizontal="center" vertical="center"/>
    </xf>
    <xf numFmtId="0" fontId="23" fillId="0" borderId="10" xfId="21" applyFont="1" applyBorder="1" applyAlignment="1">
      <alignment horizontal="center" vertical="center"/>
    </xf>
    <xf numFmtId="0" fontId="23" fillId="0" borderId="0" xfId="21" applyFont="1" applyAlignment="1">
      <alignment horizontal="center" vertical="center"/>
    </xf>
    <xf numFmtId="0" fontId="16" fillId="0" borderId="0" xfId="21" applyFont="1" applyAlignment="1">
      <alignment horizontal="center" vertical="center"/>
    </xf>
    <xf numFmtId="0" fontId="23" fillId="0" borderId="0" xfId="21" applyFont="1" applyAlignment="1">
      <alignment horizontal="center" vertical="center" wrapText="1"/>
    </xf>
    <xf numFmtId="0" fontId="26" fillId="0" borderId="0" xfId="21" applyFont="1" applyAlignment="1">
      <alignment horizontal="center" vertical="center" wrapText="1"/>
    </xf>
    <xf numFmtId="0" fontId="15" fillId="0" borderId="16" xfId="21" applyFont="1" applyBorder="1" applyAlignment="1">
      <alignment horizontal="left" vertical="center" wrapText="1"/>
    </xf>
    <xf numFmtId="0" fontId="18" fillId="0" borderId="0" xfId="21" applyFont="1" applyAlignment="1">
      <alignment horizontal="center" vertical="center"/>
    </xf>
    <xf numFmtId="0" fontId="18" fillId="0" borderId="14" xfId="21" applyFont="1" applyBorder="1" applyAlignment="1">
      <alignment horizontal="center" vertical="center"/>
    </xf>
    <xf numFmtId="164" fontId="18" fillId="0" borderId="0" xfId="21" applyNumberFormat="1" applyFont="1" applyAlignment="1">
      <alignment horizontal="center" vertical="center"/>
    </xf>
    <xf numFmtId="0" fontId="18" fillId="0" borderId="0" xfId="21" applyFont="1"/>
    <xf numFmtId="9" fontId="18" fillId="0" borderId="0" xfId="21" applyNumberFormat="1" applyFont="1" applyAlignment="1">
      <alignment horizontal="center" vertical="center"/>
    </xf>
    <xf numFmtId="0" fontId="15" fillId="0" borderId="14" xfId="21" applyFont="1" applyBorder="1" applyAlignment="1">
      <alignment horizontal="left" vertical="center" wrapText="1"/>
    </xf>
    <xf numFmtId="0" fontId="21" fillId="0" borderId="0" xfId="21" applyFont="1"/>
    <xf numFmtId="0" fontId="15" fillId="0" borderId="0" xfId="21" applyFont="1" applyAlignment="1">
      <alignment horizontal="left" vertical="center" wrapText="1"/>
    </xf>
    <xf numFmtId="164" fontId="23" fillId="2" borderId="0" xfId="21" applyNumberFormat="1" applyFont="1" applyFill="1"/>
    <xf numFmtId="164" fontId="16" fillId="2" borderId="0" xfId="21" applyNumberFormat="1" applyFont="1" applyFill="1" applyAlignment="1">
      <alignment horizontal="center" vertical="center"/>
    </xf>
    <xf numFmtId="164" fontId="16" fillId="2" borderId="14" xfId="21" applyNumberFormat="1" applyFont="1" applyFill="1" applyBorder="1" applyAlignment="1">
      <alignment horizontal="center" vertical="center"/>
    </xf>
    <xf numFmtId="0" fontId="15" fillId="0" borderId="0" xfId="21" applyFont="1" applyAlignment="1">
      <alignment vertical="center"/>
    </xf>
    <xf numFmtId="0" fontId="15" fillId="0" borderId="0" xfId="21" applyFont="1" applyAlignment="1">
      <alignment vertical="center" wrapText="1"/>
    </xf>
    <xf numFmtId="0" fontId="16" fillId="0" borderId="15" xfId="21" applyFont="1" applyBorder="1" applyAlignment="1">
      <alignment horizontal="center" vertical="center" wrapText="1"/>
    </xf>
    <xf numFmtId="0" fontId="24" fillId="0" borderId="0" xfId="21" applyFont="1" applyAlignment="1">
      <alignment horizontal="center" vertical="center"/>
    </xf>
    <xf numFmtId="0" fontId="16" fillId="2" borderId="0" xfId="21" applyFont="1" applyFill="1" applyAlignment="1">
      <alignment horizontal="center" vertical="center"/>
    </xf>
    <xf numFmtId="0" fontId="16" fillId="2" borderId="14" xfId="21" applyFont="1" applyFill="1" applyBorder="1" applyAlignment="1">
      <alignment horizontal="center" vertical="center"/>
    </xf>
    <xf numFmtId="0" fontId="16" fillId="0" borderId="21" xfId="21" applyFont="1" applyBorder="1" applyAlignment="1">
      <alignment horizontal="center" vertical="center" wrapText="1"/>
    </xf>
    <xf numFmtId="0" fontId="16" fillId="0" borderId="10" xfId="21" applyFont="1" applyBorder="1" applyAlignment="1">
      <alignment horizontal="center" vertical="center" wrapText="1"/>
    </xf>
    <xf numFmtId="0" fontId="16" fillId="0" borderId="13" xfId="21" applyFont="1" applyBorder="1" applyAlignment="1">
      <alignment horizontal="center" vertical="center" wrapText="1"/>
    </xf>
    <xf numFmtId="0" fontId="24" fillId="0" borderId="4" xfId="21" applyFont="1" applyBorder="1" applyAlignment="1">
      <alignment horizontal="center" vertical="center"/>
    </xf>
    <xf numFmtId="0" fontId="16" fillId="2" borderId="4" xfId="21" applyFont="1" applyFill="1" applyBorder="1" applyAlignment="1">
      <alignment horizontal="center" vertical="center"/>
    </xf>
    <xf numFmtId="3" fontId="16" fillId="2" borderId="4" xfId="21" applyNumberFormat="1" applyFont="1" applyFill="1" applyBorder="1" applyAlignment="1">
      <alignment horizontal="center" vertical="center"/>
    </xf>
    <xf numFmtId="3" fontId="16" fillId="2" borderId="14" xfId="21" applyNumberFormat="1" applyFont="1" applyFill="1" applyBorder="1" applyAlignment="1">
      <alignment horizontal="center" vertical="center"/>
    </xf>
    <xf numFmtId="164" fontId="16" fillId="2" borderId="4" xfId="21" applyNumberFormat="1" applyFont="1" applyFill="1" applyBorder="1" applyAlignment="1">
      <alignment horizontal="center" vertical="center"/>
    </xf>
    <xf numFmtId="0" fontId="65" fillId="0" borderId="0" xfId="10" applyFont="1" applyFill="1" applyBorder="1"/>
    <xf numFmtId="0" fontId="26" fillId="8" borderId="0" xfId="0" applyFont="1" applyFill="1"/>
    <xf numFmtId="0" fontId="15" fillId="8" borderId="0" xfId="0" applyFont="1" applyFill="1" applyAlignment="1">
      <alignment horizontal="left"/>
    </xf>
    <xf numFmtId="0" fontId="26" fillId="8" borderId="0" xfId="0" applyFont="1" applyFill="1" applyAlignment="1">
      <alignment horizontal="left"/>
    </xf>
    <xf numFmtId="167" fontId="18" fillId="8" borderId="0" xfId="0" applyNumberFormat="1" applyFont="1" applyFill="1"/>
    <xf numFmtId="0" fontId="15" fillId="0" borderId="0" xfId="0" applyFont="1" applyFill="1"/>
    <xf numFmtId="0" fontId="26" fillId="0" borderId="0" xfId="0" applyFont="1" applyFill="1"/>
    <xf numFmtId="0" fontId="15" fillId="0" borderId="0" xfId="0" applyFont="1" applyFill="1" applyAlignment="1">
      <alignment horizontal="left"/>
    </xf>
    <xf numFmtId="0" fontId="26" fillId="0" borderId="0" xfId="0" applyFont="1" applyFill="1" applyAlignment="1">
      <alignment vertical="center"/>
    </xf>
    <xf numFmtId="164" fontId="15" fillId="0" borderId="7" xfId="0" applyNumberFormat="1" applyFont="1" applyBorder="1" applyAlignment="1">
      <alignment horizontal="center" vertical="center"/>
    </xf>
    <xf numFmtId="4" fontId="15" fillId="2" borderId="0" xfId="0" applyNumberFormat="1" applyFont="1" applyFill="1" applyAlignment="1">
      <alignment horizontal="center" vertical="center"/>
    </xf>
    <xf numFmtId="4" fontId="15" fillId="2" borderId="7" xfId="0" applyNumberFormat="1" applyFont="1" applyFill="1" applyBorder="1" applyAlignment="1">
      <alignment horizontal="center" vertical="center"/>
    </xf>
    <xf numFmtId="164" fontId="15" fillId="0" borderId="6" xfId="0" applyNumberFormat="1" applyFont="1" applyBorder="1" applyAlignment="1">
      <alignment horizontal="center" vertical="center"/>
    </xf>
    <xf numFmtId="164" fontId="15" fillId="0" borderId="8" xfId="0" applyNumberFormat="1" applyFont="1" applyBorder="1" applyAlignment="1">
      <alignment horizontal="center" vertical="center"/>
    </xf>
    <xf numFmtId="0" fontId="16" fillId="0" borderId="9" xfId="0" applyFont="1" applyBorder="1" applyAlignment="1">
      <alignment horizontal="center" vertical="center"/>
    </xf>
    <xf numFmtId="0" fontId="16" fillId="0" borderId="18" xfId="0" applyFont="1" applyBorder="1" applyAlignment="1">
      <alignment horizontal="center" vertical="center"/>
    </xf>
    <xf numFmtId="0" fontId="24" fillId="0" borderId="0" xfId="6" applyFont="1" applyBorder="1" applyAlignment="1">
      <alignment horizontal="center"/>
    </xf>
    <xf numFmtId="0" fontId="6" fillId="0" borderId="0" xfId="6" applyFont="1" applyBorder="1" applyAlignment="1">
      <alignment horizontal="center"/>
    </xf>
    <xf numFmtId="0" fontId="16" fillId="2" borderId="0" xfId="6" applyFont="1" applyFill="1" applyBorder="1" applyAlignment="1">
      <alignment horizontal="center"/>
    </xf>
    <xf numFmtId="164" fontId="24" fillId="0" borderId="2" xfId="6" applyNumberFormat="1" applyFont="1" applyBorder="1" applyAlignment="1">
      <alignment horizontal="center"/>
    </xf>
    <xf numFmtId="164" fontId="16" fillId="2" borderId="2" xfId="6" applyNumberFormat="1" applyFont="1" applyFill="1" applyBorder="1" applyAlignment="1">
      <alignment horizontal="center"/>
    </xf>
    <xf numFmtId="164" fontId="16" fillId="2" borderId="0" xfId="0" applyNumberFormat="1" applyFont="1" applyFill="1" applyBorder="1" applyAlignment="1">
      <alignment horizontal="center"/>
    </xf>
    <xf numFmtId="164" fontId="24" fillId="0" borderId="0" xfId="6" applyNumberFormat="1" applyFont="1" applyAlignment="1">
      <alignment horizontal="center" vertical="center"/>
    </xf>
    <xf numFmtId="164" fontId="16" fillId="2" borderId="4" xfId="6" applyNumberFormat="1" applyFont="1" applyFill="1" applyBorder="1" applyAlignment="1">
      <alignment horizontal="center" vertical="center"/>
    </xf>
    <xf numFmtId="164" fontId="16" fillId="2" borderId="0" xfId="6" applyNumberFormat="1" applyFont="1" applyFill="1" applyAlignment="1">
      <alignment horizontal="center" vertical="center"/>
    </xf>
    <xf numFmtId="164" fontId="16" fillId="2" borderId="0" xfId="0" applyNumberFormat="1" applyFont="1" applyFill="1" applyAlignment="1">
      <alignment horizontal="center" vertical="center"/>
    </xf>
    <xf numFmtId="164" fontId="24" fillId="0" borderId="0" xfId="0" applyNumberFormat="1" applyFont="1" applyAlignment="1">
      <alignment horizontal="center"/>
    </xf>
    <xf numFmtId="0" fontId="24" fillId="0" borderId="0" xfId="0" applyFont="1" applyBorder="1" applyAlignment="1">
      <alignment horizontal="center"/>
    </xf>
    <xf numFmtId="0" fontId="15" fillId="0" borderId="0" xfId="0" applyFont="1" applyBorder="1" applyAlignment="1">
      <alignment horizontal="center"/>
    </xf>
    <xf numFmtId="0" fontId="16" fillId="2" borderId="0" xfId="0" applyFont="1" applyFill="1" applyBorder="1" applyAlignment="1">
      <alignment horizontal="center"/>
    </xf>
    <xf numFmtId="0" fontId="16" fillId="0" borderId="0" xfId="0" applyFont="1" applyFill="1" applyBorder="1" applyAlignment="1">
      <alignment horizontal="centerContinuous" vertical="center"/>
    </xf>
    <xf numFmtId="164" fontId="15" fillId="0" borderId="0" xfId="0" applyNumberFormat="1" applyFont="1" applyFill="1" applyBorder="1" applyAlignment="1">
      <alignment horizontal="center"/>
    </xf>
    <xf numFmtId="164" fontId="16" fillId="0" borderId="0" xfId="0" applyNumberFormat="1" applyFont="1" applyFill="1" applyBorder="1" applyAlignment="1">
      <alignment horizontal="center"/>
    </xf>
    <xf numFmtId="0" fontId="16" fillId="0" borderId="1" xfId="0" applyFont="1" applyBorder="1" applyAlignment="1">
      <alignment horizontal="center" wrapText="1"/>
    </xf>
    <xf numFmtId="0" fontId="15" fillId="0" borderId="1" xfId="0" applyFont="1" applyBorder="1" applyAlignment="1">
      <alignment wrapText="1"/>
    </xf>
    <xf numFmtId="164" fontId="25" fillId="0" borderId="0" xfId="0" applyNumberFormat="1" applyFont="1" applyAlignment="1">
      <alignment horizontal="center"/>
    </xf>
    <xf numFmtId="0" fontId="25" fillId="0" borderId="0" xfId="0" applyFont="1" applyAlignment="1">
      <alignment horizontal="center"/>
    </xf>
    <xf numFmtId="165" fontId="15" fillId="0" borderId="0" xfId="0" applyNumberFormat="1" applyFont="1" applyAlignment="1">
      <alignment horizontal="center"/>
    </xf>
    <xf numFmtId="164" fontId="15" fillId="0" borderId="0" xfId="1" applyNumberFormat="1" applyFont="1" applyAlignment="1">
      <alignment horizontal="center"/>
    </xf>
    <xf numFmtId="0" fontId="16" fillId="0" borderId="0" xfId="0" applyFont="1" applyFill="1" applyBorder="1" applyAlignment="1">
      <alignment horizontal="center" vertical="center" wrapText="1"/>
    </xf>
    <xf numFmtId="0" fontId="0" fillId="0" borderId="0" xfId="0" applyFill="1"/>
    <xf numFmtId="5" fontId="15" fillId="0" borderId="0" xfId="1" applyNumberFormat="1" applyFont="1" applyFill="1" applyBorder="1" applyAlignment="1">
      <alignment horizontal="center" vertical="center"/>
    </xf>
    <xf numFmtId="5" fontId="15" fillId="0" borderId="2" xfId="0" applyNumberFormat="1" applyFont="1" applyBorder="1" applyAlignment="1">
      <alignment horizontal="center"/>
    </xf>
    <xf numFmtId="5" fontId="15" fillId="0" borderId="4" xfId="0" applyNumberFormat="1" applyFont="1" applyBorder="1" applyAlignment="1">
      <alignment horizontal="center" vertical="center"/>
    </xf>
    <xf numFmtId="0" fontId="15" fillId="2" borderId="4" xfId="0" applyFont="1" applyFill="1" applyBorder="1"/>
    <xf numFmtId="0" fontId="15" fillId="2" borderId="14" xfId="0" applyFont="1" applyFill="1" applyBorder="1"/>
    <xf numFmtId="0" fontId="15" fillId="2" borderId="0" xfId="0" applyFont="1" applyFill="1"/>
    <xf numFmtId="5" fontId="16" fillId="2" borderId="2" xfId="0" applyNumberFormat="1" applyFont="1" applyFill="1" applyBorder="1" applyAlignment="1">
      <alignment horizontal="center" vertical="center"/>
    </xf>
    <xf numFmtId="5" fontId="16" fillId="2" borderId="4" xfId="0" applyNumberFormat="1" applyFont="1" applyFill="1" applyBorder="1" applyAlignment="1">
      <alignment horizontal="center" vertical="center"/>
    </xf>
    <xf numFmtId="5" fontId="16" fillId="2" borderId="14" xfId="0" applyNumberFormat="1" applyFont="1" applyFill="1" applyBorder="1" applyAlignment="1">
      <alignment horizontal="center" vertical="center"/>
    </xf>
    <xf numFmtId="5" fontId="16" fillId="0" borderId="13" xfId="0" applyNumberFormat="1" applyFont="1" applyBorder="1" applyAlignment="1">
      <alignment horizontal="center" vertical="center" wrapText="1"/>
    </xf>
    <xf numFmtId="5" fontId="15" fillId="0" borderId="14" xfId="0" applyNumberFormat="1" applyFont="1" applyBorder="1" applyAlignment="1">
      <alignment horizontal="center"/>
    </xf>
    <xf numFmtId="0" fontId="15" fillId="0" borderId="0" xfId="2" applyFont="1" applyFill="1"/>
    <xf numFmtId="0" fontId="18" fillId="0" borderId="0" xfId="6" applyFont="1" applyFill="1" applyAlignment="1">
      <alignment horizontal="center" wrapText="1"/>
    </xf>
    <xf numFmtId="0" fontId="16" fillId="0" borderId="0" xfId="4" applyFont="1" applyFill="1"/>
    <xf numFmtId="0" fontId="15" fillId="0" borderId="0" xfId="4" applyFont="1" applyFill="1"/>
    <xf numFmtId="0" fontId="4" fillId="0" borderId="0" xfId="6" applyFont="1" applyFill="1" applyAlignment="1">
      <alignment wrapText="1"/>
    </xf>
    <xf numFmtId="0" fontId="4" fillId="0" borderId="0" xfId="6" applyFont="1" applyFill="1" applyAlignment="1">
      <alignment horizontal="center" wrapText="1"/>
    </xf>
    <xf numFmtId="0" fontId="4" fillId="0" borderId="0" xfId="6" applyFont="1" applyFill="1"/>
    <xf numFmtId="166" fontId="15" fillId="0" borderId="0" xfId="0" applyNumberFormat="1" applyFont="1" applyFill="1" applyAlignment="1">
      <alignment horizontal="left"/>
    </xf>
    <xf numFmtId="1" fontId="51" fillId="0" borderId="0" xfId="2" applyNumberFormat="1" applyFont="1" applyAlignment="1">
      <alignment horizontal="center" vertical="top" shrinkToFit="1"/>
    </xf>
    <xf numFmtId="0" fontId="17" fillId="0" borderId="0" xfId="2" applyFont="1" applyAlignment="1">
      <alignment horizontal="left" vertical="center"/>
    </xf>
    <xf numFmtId="9" fontId="38" fillId="0" borderId="0" xfId="3" applyFont="1"/>
    <xf numFmtId="0" fontId="17" fillId="0" borderId="0" xfId="2" applyFont="1" applyFill="1"/>
    <xf numFmtId="0" fontId="17" fillId="0" borderId="0" xfId="2" applyFont="1" applyFill="1" applyAlignment="1">
      <alignment horizontal="center" vertical="top"/>
    </xf>
    <xf numFmtId="0" fontId="16" fillId="0" borderId="1" xfId="0" applyFont="1" applyBorder="1" applyAlignment="1">
      <alignment horizontal="center" vertical="center" wrapText="1"/>
    </xf>
    <xf numFmtId="164" fontId="28" fillId="4" borderId="25" xfId="0" applyNumberFormat="1" applyFont="1" applyFill="1" applyBorder="1" applyAlignment="1">
      <alignment horizontal="center" vertical="center" wrapText="1"/>
    </xf>
    <xf numFmtId="0" fontId="28" fillId="4" borderId="23" xfId="0" applyFont="1" applyFill="1" applyBorder="1" applyAlignment="1">
      <alignment vertical="center"/>
    </xf>
    <xf numFmtId="0" fontId="28" fillId="4" borderId="23" xfId="0" applyFont="1" applyFill="1" applyBorder="1" applyAlignment="1">
      <alignment horizontal="right" vertical="center" wrapText="1"/>
    </xf>
    <xf numFmtId="164" fontId="28" fillId="4" borderId="23" xfId="0" applyNumberFormat="1" applyFont="1" applyFill="1" applyBorder="1" applyAlignment="1">
      <alignment horizontal="center" vertical="center" wrapText="1"/>
    </xf>
    <xf numFmtId="40" fontId="28" fillId="4" borderId="24" xfId="0" applyNumberFormat="1" applyFont="1" applyFill="1" applyBorder="1" applyAlignment="1">
      <alignment horizontal="center" vertical="center"/>
    </xf>
    <xf numFmtId="0" fontId="15" fillId="0" borderId="0" xfId="0" applyFont="1" applyAlignment="1"/>
    <xf numFmtId="164" fontId="18" fillId="0" borderId="0" xfId="0" applyNumberFormat="1" applyFont="1" applyAlignment="1">
      <alignment horizontal="center" wrapText="1"/>
    </xf>
    <xf numFmtId="0" fontId="65" fillId="0" borderId="0" xfId="10" applyFont="1" applyAlignment="1"/>
    <xf numFmtId="171" fontId="15" fillId="0" borderId="0" xfId="1" applyNumberFormat="1" applyFont="1" applyFill="1" applyAlignment="1"/>
    <xf numFmtId="0" fontId="38" fillId="0" borderId="0" xfId="2" applyFont="1" applyFill="1"/>
    <xf numFmtId="164" fontId="30" fillId="0" borderId="0" xfId="0" applyNumberFormat="1" applyFont="1" applyAlignment="1">
      <alignment horizontal="center" vertical="top" shrinkToFit="1"/>
    </xf>
    <xf numFmtId="0" fontId="16" fillId="0" borderId="1" xfId="0" applyFont="1" applyBorder="1" applyAlignment="1">
      <alignment horizont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21" xfId="2" applyFont="1" applyBorder="1" applyAlignment="1">
      <alignment horizontal="center" vertical="center" wrapText="1"/>
    </xf>
    <xf numFmtId="0" fontId="14" fillId="0" borderId="48" xfId="2" applyFont="1" applyBorder="1" applyAlignment="1">
      <alignment horizontal="center" vertical="center" wrapText="1"/>
    </xf>
    <xf numFmtId="164" fontId="18" fillId="0" borderId="0" xfId="1" applyNumberFormat="1" applyFont="1" applyFill="1"/>
    <xf numFmtId="0" fontId="16" fillId="0" borderId="1" xfId="0" applyFont="1" applyBorder="1" applyAlignment="1">
      <alignment wrapText="1"/>
    </xf>
    <xf numFmtId="1" fontId="18" fillId="0" borderId="0" xfId="1" applyNumberFormat="1" applyFont="1" applyFill="1"/>
    <xf numFmtId="0" fontId="32" fillId="0" borderId="0" xfId="10" applyAlignment="1">
      <alignment vertical="center"/>
    </xf>
    <xf numFmtId="0" fontId="3" fillId="0" borderId="0" xfId="6" applyFont="1" applyAlignment="1">
      <alignment horizontal="left"/>
    </xf>
    <xf numFmtId="0" fontId="16" fillId="0" borderId="1" xfId="0" applyFont="1" applyFill="1" applyBorder="1" applyAlignment="1">
      <alignment vertical="center"/>
    </xf>
    <xf numFmtId="0" fontId="26" fillId="0" borderId="1" xfId="0" applyFont="1" applyFill="1" applyBorder="1" applyAlignment="1">
      <alignment vertical="center"/>
    </xf>
    <xf numFmtId="0" fontId="2" fillId="0" borderId="0" xfId="6" applyFont="1" applyAlignment="1">
      <alignment horizontal="left"/>
    </xf>
    <xf numFmtId="3" fontId="15" fillId="0" borderId="0" xfId="5" applyNumberFormat="1" applyFont="1" applyFill="1"/>
    <xf numFmtId="2" fontId="18" fillId="0" borderId="0" xfId="0" applyNumberFormat="1" applyFont="1" applyFill="1"/>
    <xf numFmtId="9" fontId="18" fillId="0" borderId="0" xfId="5" applyFont="1" applyFill="1"/>
    <xf numFmtId="0" fontId="16" fillId="0" borderId="13" xfId="6" applyFont="1" applyBorder="1" applyAlignment="1">
      <alignment horizontal="center" vertical="center" wrapText="1"/>
    </xf>
    <xf numFmtId="0" fontId="15" fillId="0" borderId="0" xfId="0" applyFont="1" applyFill="1" applyAlignment="1">
      <alignment wrapText="1"/>
    </xf>
    <xf numFmtId="2" fontId="18" fillId="0" borderId="0" xfId="1" applyNumberFormat="1" applyFont="1" applyFill="1" applyBorder="1"/>
    <xf numFmtId="167" fontId="18" fillId="0" borderId="0" xfId="0" applyNumberFormat="1" applyFont="1" applyAlignment="1">
      <alignment horizontal="center"/>
    </xf>
    <xf numFmtId="3" fontId="15" fillId="0" borderId="0" xfId="0" applyNumberFormat="1" applyFont="1" applyAlignment="1">
      <alignment horizontal="center"/>
    </xf>
    <xf numFmtId="3" fontId="18" fillId="0" borderId="0" xfId="0" applyNumberFormat="1" applyFont="1" applyAlignment="1">
      <alignment horizontal="center"/>
    </xf>
    <xf numFmtId="10" fontId="15" fillId="0" borderId="0" xfId="0" applyNumberFormat="1" applyFont="1" applyAlignment="1">
      <alignment horizontal="center"/>
    </xf>
    <xf numFmtId="0" fontId="15" fillId="0" borderId="55" xfId="0" applyFont="1" applyBorder="1" applyAlignment="1">
      <alignment horizontal="left"/>
    </xf>
    <xf numFmtId="3" fontId="18" fillId="0" borderId="55" xfId="0" applyNumberFormat="1" applyFont="1" applyBorder="1" applyAlignment="1">
      <alignment horizontal="center"/>
    </xf>
    <xf numFmtId="167" fontId="18" fillId="0" borderId="55" xfId="0" applyNumberFormat="1" applyFont="1" applyBorder="1" applyAlignment="1">
      <alignment horizontal="center"/>
    </xf>
    <xf numFmtId="3" fontId="15" fillId="0" borderId="55" xfId="0" applyNumberFormat="1" applyFont="1" applyBorder="1" applyAlignment="1">
      <alignment horizontal="center"/>
    </xf>
    <xf numFmtId="167" fontId="15" fillId="0" borderId="0" xfId="5" applyNumberFormat="1" applyFont="1" applyAlignment="1">
      <alignment horizontal="center"/>
    </xf>
    <xf numFmtId="0" fontId="65" fillId="0" borderId="0" xfId="10" applyFont="1" applyBorder="1"/>
    <xf numFmtId="0" fontId="15" fillId="0" borderId="0" xfId="0" applyFont="1" applyBorder="1"/>
    <xf numFmtId="10" fontId="18" fillId="0" borderId="0" xfId="0" applyNumberFormat="1" applyFont="1" applyAlignment="1">
      <alignment horizontal="center"/>
    </xf>
    <xf numFmtId="0" fontId="26" fillId="0" borderId="0" xfId="0" applyFont="1" applyFill="1" applyAlignment="1">
      <alignment horizontal="left"/>
    </xf>
    <xf numFmtId="167" fontId="18" fillId="0" borderId="0" xfId="0" applyNumberFormat="1" applyFont="1" applyFill="1"/>
    <xf numFmtId="3" fontId="15" fillId="0" borderId="0" xfId="0" applyNumberFormat="1" applyFont="1" applyFill="1"/>
    <xf numFmtId="0" fontId="16" fillId="0" borderId="0" xfId="0" applyFont="1" applyFill="1" applyAlignment="1">
      <alignment horizontal="left"/>
    </xf>
    <xf numFmtId="10" fontId="18" fillId="0" borderId="55" xfId="0" applyNumberFormat="1" applyFont="1" applyBorder="1" applyAlignment="1">
      <alignment horizontal="center"/>
    </xf>
    <xf numFmtId="10" fontId="15" fillId="0" borderId="55" xfId="0" applyNumberFormat="1" applyFont="1" applyBorder="1" applyAlignment="1">
      <alignment horizontal="center"/>
    </xf>
    <xf numFmtId="0" fontId="16" fillId="3" borderId="0" xfId="0" applyFont="1" applyFill="1" applyAlignment="1">
      <alignment horizontal="left"/>
    </xf>
    <xf numFmtId="0" fontId="15" fillId="3" borderId="0" xfId="0" applyFont="1" applyFill="1"/>
    <xf numFmtId="0" fontId="27" fillId="0" borderId="0" xfId="0" applyFont="1" applyFill="1"/>
    <xf numFmtId="0" fontId="16" fillId="0" borderId="15" xfId="0" applyFont="1" applyBorder="1" applyAlignment="1">
      <alignment horizontal="center" wrapText="1"/>
    </xf>
    <xf numFmtId="167" fontId="65" fillId="0" borderId="0" xfId="10" applyNumberFormat="1" applyFont="1" applyAlignment="1">
      <alignment horizontal="center"/>
    </xf>
    <xf numFmtId="175" fontId="15" fillId="0" borderId="0" xfId="5" applyNumberFormat="1" applyFont="1" applyAlignment="1">
      <alignment horizontal="center"/>
    </xf>
    <xf numFmtId="3" fontId="15" fillId="0" borderId="4" xfId="0" applyNumberFormat="1" applyFont="1" applyBorder="1" applyAlignment="1">
      <alignment horizontal="center"/>
    </xf>
    <xf numFmtId="3" fontId="15" fillId="0" borderId="5" xfId="0" applyNumberFormat="1" applyFont="1" applyBorder="1" applyAlignment="1">
      <alignment horizontal="center"/>
    </xf>
    <xf numFmtId="3" fontId="15" fillId="0" borderId="0" xfId="0" applyNumberFormat="1" applyFont="1" applyBorder="1" applyAlignment="1">
      <alignment horizontal="center"/>
    </xf>
    <xf numFmtId="0" fontId="18" fillId="0" borderId="0" xfId="0" applyFont="1" applyFill="1"/>
    <xf numFmtId="0" fontId="65" fillId="0" borderId="0" xfId="10" applyFont="1" applyFill="1"/>
    <xf numFmtId="3" fontId="15" fillId="0" borderId="16" xfId="0" applyNumberFormat="1" applyFont="1" applyBorder="1" applyAlignment="1">
      <alignment horizontal="center"/>
    </xf>
    <xf numFmtId="3" fontId="15" fillId="0" borderId="14" xfId="0" applyNumberFormat="1" applyFont="1" applyBorder="1" applyAlignment="1">
      <alignment horizontal="center"/>
    </xf>
    <xf numFmtId="3" fontId="16" fillId="2" borderId="4" xfId="0" applyNumberFormat="1" applyFont="1" applyFill="1" applyBorder="1" applyAlignment="1">
      <alignment horizontal="center"/>
    </xf>
    <xf numFmtId="3" fontId="16" fillId="2" borderId="0" xfId="0" applyNumberFormat="1" applyFont="1" applyFill="1" applyBorder="1" applyAlignment="1">
      <alignment horizontal="center"/>
    </xf>
    <xf numFmtId="3" fontId="16" fillId="2" borderId="14" xfId="0" applyNumberFormat="1" applyFont="1" applyFill="1" applyBorder="1" applyAlignment="1">
      <alignment horizontal="center"/>
    </xf>
    <xf numFmtId="3" fontId="15" fillId="0" borderId="17" xfId="0" applyNumberFormat="1" applyFont="1" applyBorder="1" applyAlignment="1">
      <alignment horizontal="center"/>
    </xf>
    <xf numFmtId="0" fontId="26" fillId="0" borderId="0" xfId="2" applyFont="1" applyAlignment="1">
      <alignment vertical="center"/>
    </xf>
    <xf numFmtId="0" fontId="16" fillId="0" borderId="0" xfId="2" applyFont="1"/>
    <xf numFmtId="166" fontId="26" fillId="0" borderId="0" xfId="2" applyNumberFormat="1" applyFont="1" applyAlignment="1">
      <alignment horizontal="left"/>
    </xf>
    <xf numFmtId="0" fontId="15" fillId="0" borderId="0" xfId="10" applyFont="1"/>
    <xf numFmtId="0" fontId="2" fillId="0" borderId="0" xfId="22"/>
    <xf numFmtId="8" fontId="13" fillId="0" borderId="0" xfId="2" applyNumberFormat="1"/>
    <xf numFmtId="3" fontId="24" fillId="0" borderId="0" xfId="2" applyNumberFormat="1" applyFont="1" applyAlignment="1">
      <alignment horizontal="center"/>
    </xf>
    <xf numFmtId="166" fontId="2" fillId="0" borderId="0" xfId="2" applyNumberFormat="1" applyFont="1" applyAlignment="1">
      <alignment horizontal="left"/>
    </xf>
    <xf numFmtId="166" fontId="24" fillId="0" borderId="0" xfId="2" applyNumberFormat="1" applyFont="1" applyAlignment="1">
      <alignment horizontal="center"/>
    </xf>
    <xf numFmtId="166" fontId="15" fillId="0" borderId="0" xfId="2" applyNumberFormat="1" applyFont="1" applyAlignment="1">
      <alignment horizontal="left"/>
    </xf>
    <xf numFmtId="173" fontId="18" fillId="0" borderId="0" xfId="22" applyNumberFormat="1" applyFont="1" applyAlignment="1">
      <alignment horizontal="center"/>
    </xf>
    <xf numFmtId="0" fontId="2" fillId="0" borderId="0" xfId="22" applyAlignment="1">
      <alignment horizontal="center"/>
    </xf>
    <xf numFmtId="0" fontId="2" fillId="0" borderId="0" xfId="22" applyAlignment="1">
      <alignment wrapText="1"/>
    </xf>
    <xf numFmtId="174" fontId="18" fillId="0" borderId="0" xfId="22" applyNumberFormat="1" applyFont="1" applyAlignment="1">
      <alignment horizontal="center"/>
    </xf>
    <xf numFmtId="0" fontId="67" fillId="0" borderId="0" xfId="2" applyFont="1" applyAlignment="1">
      <alignment vertical="center"/>
    </xf>
    <xf numFmtId="166" fontId="18" fillId="0" borderId="0" xfId="2" applyNumberFormat="1" applyFont="1" applyAlignment="1">
      <alignment horizontal="center" vertical="center"/>
    </xf>
    <xf numFmtId="1" fontId="2" fillId="0" borderId="0" xfId="2" applyNumberFormat="1" applyFont="1" applyAlignment="1">
      <alignment horizontal="left" vertical="center"/>
    </xf>
    <xf numFmtId="0" fontId="18" fillId="0" borderId="0" xfId="22" applyFont="1" applyAlignment="1">
      <alignment horizontal="center"/>
    </xf>
    <xf numFmtId="0" fontId="2" fillId="0" borderId="0" xfId="22" applyAlignment="1">
      <alignment horizontal="centerContinuous"/>
    </xf>
    <xf numFmtId="0" fontId="23" fillId="0" borderId="0" xfId="22" applyFont="1" applyAlignment="1">
      <alignment vertical="center" wrapText="1"/>
    </xf>
    <xf numFmtId="0" fontId="15" fillId="3" borderId="0" xfId="23" applyFont="1" applyFill="1"/>
    <xf numFmtId="0" fontId="66" fillId="0" borderId="0" xfId="22" applyFont="1" applyAlignment="1">
      <alignment horizontal="center"/>
    </xf>
    <xf numFmtId="3" fontId="66" fillId="0" borderId="0" xfId="22" applyNumberFormat="1" applyFont="1" applyAlignment="1">
      <alignment horizontal="center"/>
    </xf>
    <xf numFmtId="0" fontId="23" fillId="0" borderId="21" xfId="22" applyFont="1" applyBorder="1" applyAlignment="1">
      <alignment horizontal="centerContinuous"/>
    </xf>
    <xf numFmtId="0" fontId="23" fillId="0" borderId="0" xfId="22" applyFont="1" applyAlignment="1">
      <alignment horizontal="centerContinuous"/>
    </xf>
    <xf numFmtId="0" fontId="23" fillId="0" borderId="14" xfId="22" applyFont="1" applyBorder="1" applyAlignment="1">
      <alignment horizontal="centerContinuous"/>
    </xf>
    <xf numFmtId="0" fontId="23" fillId="0" borderId="21" xfId="22" applyFont="1" applyBorder="1" applyAlignment="1">
      <alignment horizontal="center" vertical="center" wrapText="1"/>
    </xf>
    <xf numFmtId="0" fontId="23" fillId="0" borderId="1" xfId="22" applyFont="1" applyBorder="1" applyAlignment="1">
      <alignment horizontal="center" vertical="center" wrapText="1"/>
    </xf>
    <xf numFmtId="0" fontId="23" fillId="0" borderId="10" xfId="22" applyFont="1" applyBorder="1" applyAlignment="1">
      <alignment horizontal="center" vertical="center" wrapText="1"/>
    </xf>
    <xf numFmtId="0" fontId="16" fillId="0" borderId="10" xfId="2" applyFont="1" applyBorder="1" applyAlignment="1">
      <alignment horizontal="center" vertical="center" wrapText="1"/>
    </xf>
    <xf numFmtId="0" fontId="16" fillId="0" borderId="13" xfId="2" applyFont="1" applyBorder="1" applyAlignment="1">
      <alignment horizontal="center" vertical="center" wrapText="1"/>
    </xf>
    <xf numFmtId="0" fontId="24" fillId="0" borderId="0" xfId="22" applyFont="1" applyAlignment="1">
      <alignment horizontal="center" vertical="center"/>
    </xf>
    <xf numFmtId="0" fontId="18" fillId="0" borderId="14" xfId="22" applyFont="1" applyBorder="1" applyAlignment="1">
      <alignment horizontal="center" vertical="center"/>
    </xf>
    <xf numFmtId="3" fontId="15" fillId="0" borderId="0" xfId="22" applyNumberFormat="1" applyFont="1" applyAlignment="1">
      <alignment horizontal="center" vertical="center"/>
    </xf>
    <xf numFmtId="164" fontId="2" fillId="0" borderId="4" xfId="22" applyNumberFormat="1" applyBorder="1" applyAlignment="1">
      <alignment horizontal="center"/>
    </xf>
    <xf numFmtId="164" fontId="2" fillId="0" borderId="0" xfId="22" applyNumberFormat="1" applyAlignment="1">
      <alignment horizontal="center"/>
    </xf>
    <xf numFmtId="6" fontId="2" fillId="0" borderId="0" xfId="22" applyNumberFormat="1" applyAlignment="1">
      <alignment horizontal="center" vertical="center"/>
    </xf>
    <xf numFmtId="6" fontId="24" fillId="0" borderId="0" xfId="22" applyNumberFormat="1" applyFont="1" applyAlignment="1">
      <alignment horizontal="center" vertical="center"/>
    </xf>
    <xf numFmtId="164" fontId="15" fillId="0" borderId="4" xfId="2" applyNumberFormat="1" applyFont="1" applyBorder="1" applyAlignment="1">
      <alignment horizontal="center" vertical="center"/>
    </xf>
    <xf numFmtId="6" fontId="15" fillId="0" borderId="0" xfId="2" applyNumberFormat="1" applyFont="1" applyAlignment="1">
      <alignment horizontal="center" vertical="center"/>
    </xf>
    <xf numFmtId="164" fontId="15" fillId="0" borderId="14" xfId="2" applyNumberFormat="1" applyFont="1" applyBorder="1" applyAlignment="1">
      <alignment horizontal="center" vertical="center"/>
    </xf>
    <xf numFmtId="0" fontId="2" fillId="0" borderId="0" xfId="22" applyAlignment="1">
      <alignment horizontal="center" vertical="center"/>
    </xf>
    <xf numFmtId="0" fontId="2" fillId="0" borderId="14" xfId="22" applyBorder="1" applyAlignment="1">
      <alignment horizontal="center" vertical="center"/>
    </xf>
    <xf numFmtId="0" fontId="16" fillId="2" borderId="0" xfId="22" applyFont="1" applyFill="1" applyAlignment="1">
      <alignment horizontal="center" vertical="center"/>
    </xf>
    <xf numFmtId="3" fontId="16" fillId="2" borderId="0" xfId="22" applyNumberFormat="1" applyFont="1" applyFill="1" applyAlignment="1">
      <alignment horizontal="center" vertical="center"/>
    </xf>
    <xf numFmtId="164" fontId="16" fillId="2" borderId="4" xfId="2" applyNumberFormat="1" applyFont="1" applyFill="1" applyBorder="1" applyAlignment="1">
      <alignment horizontal="center" vertical="center"/>
    </xf>
    <xf numFmtId="164" fontId="16" fillId="2" borderId="0" xfId="2" applyNumberFormat="1" applyFont="1" applyFill="1" applyAlignment="1">
      <alignment horizontal="center" vertical="center"/>
    </xf>
    <xf numFmtId="164" fontId="16" fillId="2" borderId="14" xfId="2" applyNumberFormat="1" applyFont="1" applyFill="1" applyBorder="1" applyAlignment="1">
      <alignment horizontal="center" vertical="center"/>
    </xf>
    <xf numFmtId="0" fontId="2" fillId="0" borderId="0" xfId="24"/>
    <xf numFmtId="0" fontId="2" fillId="0" borderId="0" xfId="24" applyAlignment="1">
      <alignment horizontal="center"/>
    </xf>
    <xf numFmtId="0" fontId="24" fillId="0" borderId="0" xfId="2" applyFont="1"/>
    <xf numFmtId="0" fontId="15" fillId="0" borderId="0" xfId="25" applyFont="1"/>
    <xf numFmtId="1" fontId="18" fillId="0" borderId="0" xfId="2" applyNumberFormat="1" applyFont="1" applyAlignment="1">
      <alignment horizontal="center"/>
    </xf>
    <xf numFmtId="0" fontId="15" fillId="3" borderId="0" xfId="25" applyFont="1" applyFill="1" applyAlignment="1">
      <alignment horizontal="center"/>
    </xf>
    <xf numFmtId="0" fontId="15" fillId="3" borderId="0" xfId="25" applyFont="1" applyFill="1"/>
    <xf numFmtId="0" fontId="15" fillId="0" borderId="0" xfId="25" applyFont="1" applyAlignment="1">
      <alignment horizontal="center"/>
    </xf>
    <xf numFmtId="0" fontId="16" fillId="0" borderId="6" xfId="25" applyFont="1" applyBorder="1"/>
    <xf numFmtId="0" fontId="15" fillId="0" borderId="6" xfId="25" applyFont="1" applyBorder="1"/>
    <xf numFmtId="0" fontId="14" fillId="0" borderId="1" xfId="2" applyFont="1" applyBorder="1" applyAlignment="1">
      <alignment horizontal="left"/>
    </xf>
    <xf numFmtId="0" fontId="14" fillId="0" borderId="44" xfId="25" applyFont="1" applyBorder="1" applyAlignment="1">
      <alignment horizontal="centerContinuous"/>
    </xf>
    <xf numFmtId="0" fontId="14" fillId="0" borderId="9" xfId="25" applyFont="1" applyBorder="1" applyAlignment="1">
      <alignment horizontal="centerContinuous"/>
    </xf>
    <xf numFmtId="0" fontId="14" fillId="0" borderId="47" xfId="25" applyFont="1" applyBorder="1" applyAlignment="1">
      <alignment horizontal="centerContinuous"/>
    </xf>
    <xf numFmtId="0" fontId="16" fillId="0" borderId="0" xfId="2" applyFont="1" applyAlignment="1">
      <alignment horizontal="center" vertical="center" wrapText="1"/>
    </xf>
    <xf numFmtId="0" fontId="14" fillId="0" borderId="48" xfId="25" applyFont="1" applyBorder="1" applyAlignment="1">
      <alignment horizontal="centerContinuous"/>
    </xf>
    <xf numFmtId="0" fontId="14" fillId="0" borderId="13" xfId="2" applyFont="1" applyBorder="1" applyAlignment="1">
      <alignment horizontal="centerContinuous"/>
    </xf>
    <xf numFmtId="0" fontId="14" fillId="0" borderId="34" xfId="2" applyFont="1" applyBorder="1" applyAlignment="1">
      <alignment horizontal="center" vertical="center"/>
    </xf>
    <xf numFmtId="0" fontId="14" fillId="0" borderId="13" xfId="2" applyFont="1" applyBorder="1" applyAlignment="1">
      <alignment horizontal="center" vertical="center"/>
    </xf>
    <xf numFmtId="0" fontId="14" fillId="0" borderId="54" xfId="2" applyFont="1" applyBorder="1" applyAlignment="1">
      <alignment horizontal="center" vertical="center" wrapText="1"/>
    </xf>
    <xf numFmtId="0" fontId="14" fillId="0" borderId="48" xfId="2" applyFont="1" applyBorder="1" applyAlignment="1">
      <alignment horizontal="center" wrapText="1"/>
    </xf>
    <xf numFmtId="0" fontId="14" fillId="0" borderId="0" xfId="2" applyFont="1" applyAlignment="1">
      <alignment horizontal="center" wrapText="1"/>
    </xf>
    <xf numFmtId="0" fontId="24" fillId="0" borderId="0" xfId="2" applyFont="1" applyAlignment="1">
      <alignment horizontal="center"/>
    </xf>
    <xf numFmtId="0" fontId="18" fillId="0" borderId="0" xfId="26" applyFont="1" applyAlignment="1">
      <alignment horizontal="center"/>
    </xf>
    <xf numFmtId="3" fontId="24" fillId="0" borderId="50" xfId="26" applyNumberFormat="1" applyFont="1" applyBorder="1" applyAlignment="1">
      <alignment horizontal="center"/>
    </xf>
    <xf numFmtId="4" fontId="15" fillId="0" borderId="42" xfId="25" applyNumberFormat="1" applyFont="1" applyBorder="1" applyAlignment="1">
      <alignment horizontal="center"/>
    </xf>
    <xf numFmtId="4" fontId="15" fillId="0" borderId="0" xfId="25" applyNumberFormat="1" applyFont="1" applyAlignment="1">
      <alignment horizontal="center"/>
    </xf>
    <xf numFmtId="4" fontId="15" fillId="0" borderId="16" xfId="25" applyNumberFormat="1" applyFont="1" applyBorder="1" applyAlignment="1">
      <alignment horizontal="center"/>
    </xf>
    <xf numFmtId="164" fontId="13" fillId="0" borderId="42" xfId="2" applyNumberFormat="1" applyBorder="1" applyAlignment="1">
      <alignment horizontal="center"/>
    </xf>
    <xf numFmtId="164" fontId="13" fillId="0" borderId="0" xfId="2" applyNumberFormat="1" applyAlignment="1">
      <alignment horizontal="center"/>
    </xf>
    <xf numFmtId="3" fontId="24" fillId="0" borderId="42" xfId="26" applyNumberFormat="1" applyFont="1" applyBorder="1" applyAlignment="1">
      <alignment horizontal="center"/>
    </xf>
    <xf numFmtId="4" fontId="15" fillId="0" borderId="14" xfId="25" applyNumberFormat="1" applyFont="1" applyBorder="1" applyAlignment="1">
      <alignment horizontal="center"/>
    </xf>
    <xf numFmtId="0" fontId="14" fillId="2" borderId="43" xfId="2" applyFont="1" applyFill="1" applyBorder="1" applyAlignment="1">
      <alignment horizontal="center"/>
    </xf>
    <xf numFmtId="3" fontId="14" fillId="2" borderId="43" xfId="25" applyNumberFormat="1" applyFont="1" applyFill="1" applyBorder="1" applyAlignment="1">
      <alignment horizontal="center"/>
    </xf>
    <xf numFmtId="3" fontId="14" fillId="2" borderId="6" xfId="25" applyNumberFormat="1" applyFont="1" applyFill="1" applyBorder="1" applyAlignment="1">
      <alignment horizontal="center"/>
    </xf>
    <xf numFmtId="3" fontId="14" fillId="2" borderId="52" xfId="25" applyNumberFormat="1" applyFont="1" applyFill="1" applyBorder="1" applyAlignment="1">
      <alignment horizontal="center"/>
    </xf>
    <xf numFmtId="0" fontId="15" fillId="2" borderId="43" xfId="2" applyFont="1" applyFill="1" applyBorder="1"/>
    <xf numFmtId="0" fontId="15" fillId="2" borderId="6" xfId="2" applyFont="1" applyFill="1" applyBorder="1"/>
    <xf numFmtId="3" fontId="14" fillId="2" borderId="6" xfId="2" applyNumberFormat="1" applyFont="1" applyFill="1" applyBorder="1" applyAlignment="1">
      <alignment horizontal="center"/>
    </xf>
    <xf numFmtId="3" fontId="14" fillId="2" borderId="8" xfId="2" applyNumberFormat="1" applyFont="1" applyFill="1" applyBorder="1" applyAlignment="1">
      <alignment horizontal="center"/>
    </xf>
    <xf numFmtId="164" fontId="14" fillId="2" borderId="43" xfId="2" applyNumberFormat="1" applyFont="1" applyFill="1" applyBorder="1" applyAlignment="1">
      <alignment horizontal="center"/>
    </xf>
    <xf numFmtId="164" fontId="14" fillId="2" borderId="8" xfId="25" applyNumberFormat="1" applyFont="1" applyFill="1" applyBorder="1" applyAlignment="1">
      <alignment horizontal="center"/>
    </xf>
    <xf numFmtId="164" fontId="14" fillId="2" borderId="43" xfId="25" applyNumberFormat="1" applyFont="1" applyFill="1" applyBorder="1" applyAlignment="1">
      <alignment horizontal="center"/>
    </xf>
    <xf numFmtId="164" fontId="14" fillId="2" borderId="52" xfId="25" applyNumberFormat="1" applyFont="1" applyFill="1" applyBorder="1" applyAlignment="1">
      <alignment horizontal="center"/>
    </xf>
    <xf numFmtId="164" fontId="14" fillId="2" borderId="53" xfId="25" applyNumberFormat="1" applyFont="1" applyFill="1" applyBorder="1" applyAlignment="1">
      <alignment horizontal="center"/>
    </xf>
    <xf numFmtId="164" fontId="14" fillId="0" borderId="0" xfId="25" applyNumberFormat="1" applyFont="1" applyAlignment="1">
      <alignment horizontal="center"/>
    </xf>
    <xf numFmtId="169" fontId="15" fillId="0" borderId="0" xfId="2" applyNumberFormat="1" applyFont="1" applyAlignment="1">
      <alignment horizontal="center"/>
    </xf>
    <xf numFmtId="0" fontId="16" fillId="0" borderId="0" xfId="25" applyFont="1"/>
    <xf numFmtId="0" fontId="26" fillId="0" borderId="0" xfId="2" applyFont="1"/>
    <xf numFmtId="0" fontId="24" fillId="0" borderId="0" xfId="25" applyFont="1"/>
    <xf numFmtId="0" fontId="68" fillId="0" borderId="0" xfId="19" applyFont="1"/>
    <xf numFmtId="0" fontId="0" fillId="0" borderId="0" xfId="19" applyFont="1"/>
    <xf numFmtId="164" fontId="15" fillId="0" borderId="5" xfId="0" applyNumberFormat="1" applyFont="1" applyBorder="1" applyAlignment="1">
      <alignment horizontal="center"/>
    </xf>
    <xf numFmtId="3" fontId="15" fillId="0" borderId="0" xfId="21" applyNumberFormat="1" applyFont="1" applyAlignment="1">
      <alignment horizontal="center" vertical="center" wrapText="1"/>
    </xf>
    <xf numFmtId="3" fontId="15" fillId="0" borderId="16" xfId="0" applyNumberFormat="1" applyFont="1" applyBorder="1" applyAlignment="1">
      <alignment horizontal="center" vertical="center"/>
    </xf>
    <xf numFmtId="3" fontId="16" fillId="2" borderId="0" xfId="21" applyNumberFormat="1" applyFont="1" applyFill="1" applyBorder="1" applyAlignment="1">
      <alignment horizontal="center" vertical="center"/>
    </xf>
    <xf numFmtId="0" fontId="2" fillId="0" borderId="0" xfId="21" applyFont="1"/>
    <xf numFmtId="165" fontId="2" fillId="0" borderId="0" xfId="3" applyNumberFormat="1" applyFont="1" applyAlignment="1">
      <alignment horizontal="right"/>
    </xf>
    <xf numFmtId="3" fontId="2" fillId="0" borderId="0" xfId="21" applyNumberFormat="1" applyFont="1" applyAlignment="1">
      <alignment horizontal="center" vertical="center"/>
    </xf>
    <xf numFmtId="0" fontId="2" fillId="0" borderId="4" xfId="21" applyFont="1" applyBorder="1" applyAlignment="1">
      <alignment horizontal="center" vertical="center"/>
    </xf>
    <xf numFmtId="0" fontId="2" fillId="0" borderId="14" xfId="21" applyFont="1" applyBorder="1" applyAlignment="1">
      <alignment horizontal="center" vertical="center"/>
    </xf>
    <xf numFmtId="43" fontId="2" fillId="0" borderId="0" xfId="18" applyFont="1" applyAlignment="1">
      <alignment horizontal="right"/>
    </xf>
    <xf numFmtId="2" fontId="2" fillId="0" borderId="0" xfId="3" applyNumberFormat="1" applyFont="1" applyAlignment="1">
      <alignment horizontal="right"/>
    </xf>
    <xf numFmtId="0" fontId="16" fillId="0" borderId="1" xfId="0" applyFont="1" applyBorder="1"/>
    <xf numFmtId="0" fontId="15" fillId="0" borderId="1" xfId="0" applyFont="1" applyBorder="1"/>
    <xf numFmtId="0" fontId="26" fillId="0" borderId="1" xfId="0" applyFont="1" applyBorder="1"/>
    <xf numFmtId="7" fontId="18" fillId="0" borderId="0" xfId="1" applyNumberFormat="1" applyFont="1" applyBorder="1"/>
    <xf numFmtId="169" fontId="18" fillId="0" borderId="0" xfId="0" applyNumberFormat="1" applyFont="1"/>
    <xf numFmtId="7" fontId="15" fillId="0" borderId="0" xfId="0" applyNumberFormat="1" applyFont="1"/>
    <xf numFmtId="0" fontId="26" fillId="0" borderId="0" xfId="0" applyFont="1"/>
    <xf numFmtId="9" fontId="15" fillId="0" borderId="0" xfId="3" applyFont="1"/>
    <xf numFmtId="3" fontId="15" fillId="0" borderId="17" xfId="0" applyNumberFormat="1" applyFont="1" applyBorder="1" applyAlignment="1">
      <alignment horizontal="center" vertical="center"/>
    </xf>
    <xf numFmtId="3" fontId="15" fillId="0" borderId="4" xfId="0" applyNumberFormat="1" applyFont="1" applyBorder="1" applyAlignment="1">
      <alignment horizontal="center" vertical="center"/>
    </xf>
    <xf numFmtId="7" fontId="18" fillId="0" borderId="0" xfId="1" applyNumberFormat="1" applyFont="1" applyFill="1" applyBorder="1"/>
    <xf numFmtId="3" fontId="15" fillId="0" borderId="16" xfId="21" applyNumberFormat="1" applyFont="1" applyBorder="1" applyAlignment="1">
      <alignment horizontal="center" vertical="center" wrapText="1"/>
    </xf>
    <xf numFmtId="3" fontId="15" fillId="0" borderId="14" xfId="21" applyNumberFormat="1" applyFont="1" applyBorder="1" applyAlignment="1">
      <alignment horizontal="center" vertical="center" wrapText="1"/>
    </xf>
    <xf numFmtId="0" fontId="15" fillId="0" borderId="0" xfId="0" applyFont="1" applyFill="1" applyBorder="1"/>
    <xf numFmtId="0" fontId="15" fillId="0" borderId="0" xfId="0" applyFont="1" applyBorder="1" applyAlignment="1">
      <alignment vertical="center"/>
    </xf>
    <xf numFmtId="0" fontId="26" fillId="0" borderId="0" xfId="0" applyFont="1" applyBorder="1" applyAlignment="1">
      <alignment vertical="center"/>
    </xf>
    <xf numFmtId="0" fontId="18" fillId="0" borderId="0" xfId="0" applyFont="1" applyBorder="1" applyAlignment="1">
      <alignment horizontal="center" vertical="center"/>
    </xf>
    <xf numFmtId="3" fontId="15" fillId="0" borderId="0" xfId="0" applyNumberFormat="1" applyFont="1" applyBorder="1" applyAlignment="1">
      <alignment vertical="center"/>
    </xf>
    <xf numFmtId="1" fontId="15" fillId="0" borderId="0" xfId="0" applyNumberFormat="1" applyFont="1" applyBorder="1" applyAlignment="1">
      <alignment vertical="center"/>
    </xf>
    <xf numFmtId="10" fontId="18" fillId="0" borderId="0" xfId="0" applyNumberFormat="1" applyFont="1" applyAlignment="1">
      <alignment horizontal="center" vertical="center"/>
    </xf>
    <xf numFmtId="0" fontId="15" fillId="0" borderId="0" xfId="0" applyFont="1" applyBorder="1" applyAlignment="1">
      <alignment horizontal="left" vertical="center"/>
    </xf>
    <xf numFmtId="3" fontId="4" fillId="0" borderId="0" xfId="6" applyNumberFormat="1" applyFont="1" applyAlignment="1">
      <alignment horizontal="center"/>
    </xf>
    <xf numFmtId="0" fontId="16" fillId="0" borderId="1" xfId="0" applyFont="1" applyBorder="1" applyAlignment="1">
      <alignment horizontal="center" vertical="center" wrapText="1"/>
    </xf>
    <xf numFmtId="0" fontId="16" fillId="0" borderId="21" xfId="0" applyFont="1" applyBorder="1" applyAlignment="1">
      <alignment horizontal="center"/>
    </xf>
    <xf numFmtId="2" fontId="15" fillId="0" borderId="0" xfId="0" applyNumberFormat="1" applyFont="1" applyAlignment="1">
      <alignment horizontal="center" vertical="center" wrapText="1"/>
    </xf>
    <xf numFmtId="0" fontId="23" fillId="0" borderId="15" xfId="21" applyFont="1" applyBorder="1" applyAlignment="1">
      <alignment horizontal="center" vertical="center"/>
    </xf>
    <xf numFmtId="164" fontId="29" fillId="0" borderId="24" xfId="0" applyNumberFormat="1" applyFont="1" applyFill="1" applyBorder="1" applyAlignment="1">
      <alignment horizontal="center" vertical="center" wrapText="1"/>
    </xf>
    <xf numFmtId="164" fontId="29" fillId="0" borderId="28" xfId="0" applyNumberFormat="1" applyFont="1" applyFill="1" applyBorder="1" applyAlignment="1">
      <alignment horizontal="center" vertical="center" wrapText="1"/>
    </xf>
    <xf numFmtId="164" fontId="29" fillId="0" borderId="0" xfId="0" applyNumberFormat="1" applyFont="1" applyFill="1" applyAlignment="1">
      <alignment horizontal="center" vertical="center" wrapText="1"/>
    </xf>
    <xf numFmtId="164" fontId="16" fillId="2" borderId="0" xfId="6" applyNumberFormat="1" applyFont="1" applyFill="1" applyBorder="1" applyAlignment="1">
      <alignment horizontal="center" vertical="center"/>
    </xf>
    <xf numFmtId="0" fontId="16" fillId="0" borderId="21" xfId="0" applyFont="1" applyFill="1" applyBorder="1" applyAlignment="1">
      <alignment horizontal="center"/>
    </xf>
    <xf numFmtId="0" fontId="16" fillId="0" borderId="1" xfId="0" applyFont="1" applyFill="1" applyBorder="1" applyAlignment="1">
      <alignment horizontal="center"/>
    </xf>
    <xf numFmtId="0" fontId="16" fillId="0" borderId="15" xfId="0" applyFont="1" applyFill="1" applyBorder="1" applyAlignment="1">
      <alignment horizontal="center"/>
    </xf>
    <xf numFmtId="0" fontId="16" fillId="0" borderId="4" xfId="0" applyFont="1" applyFill="1" applyBorder="1" applyAlignment="1">
      <alignment horizontal="center" wrapText="1"/>
    </xf>
    <xf numFmtId="0" fontId="29" fillId="0" borderId="28" xfId="2" applyFont="1" applyBorder="1" applyAlignment="1">
      <alignment horizontal="left" vertical="center" wrapText="1"/>
    </xf>
    <xf numFmtId="0" fontId="29" fillId="0" borderId="0" xfId="2" applyFont="1" applyBorder="1" applyAlignment="1">
      <alignment horizontal="left" vertical="center" wrapText="1"/>
    </xf>
    <xf numFmtId="0" fontId="23" fillId="3" borderId="1" xfId="6" applyFont="1" applyFill="1" applyBorder="1" applyAlignment="1">
      <alignment horizontal="center"/>
    </xf>
    <xf numFmtId="0" fontId="23" fillId="3" borderId="1" xfId="6" applyFont="1" applyFill="1" applyBorder="1" applyAlignment="1">
      <alignment horizontal="center" vertical="center"/>
    </xf>
    <xf numFmtId="0" fontId="23" fillId="0" borderId="12" xfId="6" applyFont="1" applyBorder="1" applyAlignment="1">
      <alignment horizontal="center"/>
    </xf>
    <xf numFmtId="0" fontId="23" fillId="0" borderId="13" xfId="6" applyFont="1" applyBorder="1" applyAlignment="1">
      <alignment horizontal="center"/>
    </xf>
    <xf numFmtId="0" fontId="23" fillId="0" borderId="10" xfId="6" applyFont="1" applyBorder="1" applyAlignment="1">
      <alignment horizontal="center"/>
    </xf>
    <xf numFmtId="0" fontId="15" fillId="0" borderId="0" xfId="0" applyFont="1" applyAlignment="1">
      <alignment horizontal="left" wrapText="1"/>
    </xf>
    <xf numFmtId="0" fontId="23" fillId="0" borderId="21" xfId="21" applyFont="1" applyBorder="1" applyAlignment="1">
      <alignment horizontal="center" vertical="center"/>
    </xf>
    <xf numFmtId="0" fontId="23" fillId="0" borderId="15" xfId="21" applyFont="1" applyBorder="1" applyAlignment="1">
      <alignment horizontal="center" vertical="center"/>
    </xf>
    <xf numFmtId="0" fontId="23" fillId="0" borderId="21" xfId="21" applyFont="1" applyBorder="1" applyAlignment="1">
      <alignment horizontal="center" vertical="center" wrapText="1"/>
    </xf>
    <xf numFmtId="0" fontId="23" fillId="0" borderId="15" xfId="21" applyFont="1" applyBorder="1" applyAlignment="1">
      <alignment horizontal="center" vertical="center" wrapText="1"/>
    </xf>
    <xf numFmtId="0" fontId="23" fillId="0" borderId="21" xfId="21" applyFont="1" applyBorder="1" applyAlignment="1">
      <alignment horizontal="center" wrapText="1"/>
    </xf>
    <xf numFmtId="0" fontId="23" fillId="0" borderId="15" xfId="21" applyFont="1" applyBorder="1" applyAlignment="1">
      <alignment horizontal="center" wrapText="1"/>
    </xf>
    <xf numFmtId="0" fontId="16" fillId="0" borderId="21" xfId="0" applyFont="1" applyBorder="1" applyAlignment="1">
      <alignment horizontal="center" wrapText="1"/>
    </xf>
    <xf numFmtId="0" fontId="16" fillId="0" borderId="1" xfId="0" applyFont="1" applyBorder="1" applyAlignment="1">
      <alignment horizontal="center" wrapText="1"/>
    </xf>
    <xf numFmtId="0" fontId="16" fillId="0" borderId="15" xfId="0" applyFont="1" applyBorder="1" applyAlignment="1">
      <alignment horizontal="center" wrapText="1"/>
    </xf>
    <xf numFmtId="0" fontId="16" fillId="0" borderId="0" xfId="22" applyFont="1" applyAlignment="1">
      <alignment horizontal="center" vertical="center" wrapText="1"/>
    </xf>
    <xf numFmtId="0" fontId="16" fillId="0" borderId="1" xfId="22" applyFont="1" applyBorder="1" applyAlignment="1">
      <alignment horizontal="center" vertical="center" wrapText="1"/>
    </xf>
    <xf numFmtId="0" fontId="16" fillId="0" borderId="14" xfId="22" applyFont="1" applyBorder="1" applyAlignment="1">
      <alignment horizontal="center" vertical="center" wrapText="1"/>
    </xf>
    <xf numFmtId="0" fontId="16" fillId="0" borderId="15" xfId="22" applyFont="1" applyBorder="1" applyAlignment="1">
      <alignment horizontal="center" vertical="center" wrapText="1"/>
    </xf>
    <xf numFmtId="0" fontId="23" fillId="0" borderId="21" xfId="22" applyFont="1" applyBorder="1" applyAlignment="1">
      <alignment horizontal="center"/>
    </xf>
    <xf numFmtId="0" fontId="23" fillId="0" borderId="1" xfId="22" applyFont="1" applyBorder="1" applyAlignment="1">
      <alignment horizontal="center"/>
    </xf>
    <xf numFmtId="0" fontId="14" fillId="0" borderId="56" xfId="25" applyFont="1" applyBorder="1" applyAlignment="1">
      <alignment horizontal="center" vertical="center" wrapText="1"/>
    </xf>
    <xf numFmtId="0" fontId="14" fillId="0" borderId="57" xfId="25" applyFont="1" applyBorder="1" applyAlignment="1">
      <alignment horizontal="center" vertical="center"/>
    </xf>
    <xf numFmtId="0" fontId="14" fillId="0" borderId="58" xfId="25" applyFont="1" applyBorder="1" applyAlignment="1">
      <alignment horizontal="center" vertical="center"/>
    </xf>
    <xf numFmtId="0" fontId="14" fillId="0" borderId="44" xfId="25" applyFont="1" applyBorder="1" applyAlignment="1">
      <alignment horizontal="center"/>
    </xf>
    <xf numFmtId="0" fontId="14" fillId="0" borderId="9" xfId="25" applyFont="1" applyBorder="1" applyAlignment="1">
      <alignment horizontal="center"/>
    </xf>
    <xf numFmtId="0" fontId="14" fillId="0" borderId="9" xfId="2" applyFont="1" applyBorder="1" applyAlignment="1">
      <alignment horizontal="center"/>
    </xf>
    <xf numFmtId="0" fontId="14" fillId="0" borderId="18" xfId="2" applyFont="1" applyBorder="1" applyAlignment="1">
      <alignment horizontal="center"/>
    </xf>
    <xf numFmtId="0" fontId="14" fillId="0" borderId="39" xfId="2" applyFont="1" applyBorder="1" applyAlignment="1">
      <alignment horizontal="center" vertical="center" wrapText="1"/>
    </xf>
    <xf numFmtId="0" fontId="14" fillId="0" borderId="41" xfId="2" applyFont="1" applyBorder="1" applyAlignment="1">
      <alignment horizontal="center" vertical="center" wrapText="1"/>
    </xf>
    <xf numFmtId="0" fontId="14" fillId="0" borderId="48" xfId="2" applyFont="1" applyBorder="1" applyAlignment="1">
      <alignment horizontal="center" vertical="center" wrapText="1"/>
    </xf>
    <xf numFmtId="0" fontId="14" fillId="0" borderId="46" xfId="2" applyFont="1" applyBorder="1" applyAlignment="1">
      <alignment horizontal="center" vertical="center" wrapText="1"/>
    </xf>
    <xf numFmtId="0" fontId="16" fillId="0" borderId="39" xfId="2" applyFont="1" applyBorder="1" applyAlignment="1">
      <alignment horizontal="center" vertical="center" wrapText="1"/>
    </xf>
    <xf numFmtId="0" fontId="16" fillId="0" borderId="40" xfId="2" applyFont="1" applyBorder="1" applyAlignment="1">
      <alignment horizontal="center" vertical="center" wrapText="1"/>
    </xf>
    <xf numFmtId="0" fontId="16" fillId="0" borderId="41" xfId="2" applyFont="1" applyBorder="1" applyAlignment="1">
      <alignment horizontal="center" vertical="center" wrapText="1"/>
    </xf>
    <xf numFmtId="0" fontId="16" fillId="0" borderId="48" xfId="2" applyFont="1" applyBorder="1" applyAlignment="1">
      <alignment horizontal="center" vertical="center" wrapText="1"/>
    </xf>
    <xf numFmtId="0" fontId="16" fillId="0" borderId="1" xfId="2" applyFont="1" applyBorder="1" applyAlignment="1">
      <alignment horizontal="center" vertical="center" wrapText="1"/>
    </xf>
    <xf numFmtId="0" fontId="16" fillId="0" borderId="46" xfId="2" applyFont="1" applyBorder="1" applyAlignment="1">
      <alignment horizontal="center" vertical="center" wrapText="1"/>
    </xf>
    <xf numFmtId="0" fontId="23" fillId="0" borderId="1" xfId="21" applyFont="1" applyBorder="1" applyAlignment="1">
      <alignment horizontal="center" wrapText="1"/>
    </xf>
    <xf numFmtId="0" fontId="23" fillId="0" borderId="21" xfId="21" applyFont="1" applyBorder="1" applyAlignment="1">
      <alignment horizontal="center"/>
    </xf>
    <xf numFmtId="2" fontId="15" fillId="0" borderId="5" xfId="0" applyNumberFormat="1" applyFont="1" applyBorder="1" applyAlignment="1">
      <alignment horizontal="center" vertical="center" wrapText="1"/>
    </xf>
    <xf numFmtId="0" fontId="16" fillId="0" borderId="21" xfId="0" applyFont="1" applyBorder="1" applyAlignment="1">
      <alignment horizontal="center"/>
    </xf>
    <xf numFmtId="0" fontId="16" fillId="0" borderId="1" xfId="0" applyFont="1" applyBorder="1" applyAlignment="1">
      <alignment horizontal="center"/>
    </xf>
    <xf numFmtId="0" fontId="14" fillId="0" borderId="0" xfId="0" applyFont="1" applyAlignment="1">
      <alignment horizontal="center" wrapText="1"/>
    </xf>
    <xf numFmtId="0" fontId="14" fillId="0" borderId="1" xfId="0" applyFont="1" applyBorder="1" applyAlignment="1">
      <alignment horizontal="center" wrapText="1"/>
    </xf>
    <xf numFmtId="0" fontId="14" fillId="0" borderId="14" xfId="0" applyFont="1" applyBorder="1" applyAlignment="1">
      <alignment horizontal="center" wrapText="1"/>
    </xf>
    <xf numFmtId="0" fontId="14" fillId="0" borderId="15" xfId="0" applyFont="1" applyBorder="1" applyAlignment="1">
      <alignment horizontal="center" wrapText="1"/>
    </xf>
    <xf numFmtId="0" fontId="14" fillId="0" borderId="21" xfId="0" applyFont="1" applyBorder="1" applyAlignment="1">
      <alignment horizontal="center" wrapText="1"/>
    </xf>
    <xf numFmtId="0" fontId="23" fillId="0" borderId="2" xfId="6" applyFont="1" applyBorder="1" applyAlignment="1">
      <alignment horizontal="center" vertical="center" wrapText="1"/>
    </xf>
    <xf numFmtId="0" fontId="23" fillId="0" borderId="3" xfId="6" applyFont="1" applyBorder="1" applyAlignment="1">
      <alignment horizontal="center" vertical="center" wrapText="1"/>
    </xf>
    <xf numFmtId="0" fontId="23" fillId="0" borderId="4" xfId="6" applyFont="1" applyBorder="1" applyAlignment="1">
      <alignment horizontal="center" vertical="center" wrapText="1"/>
    </xf>
    <xf numFmtId="0" fontId="23" fillId="0" borderId="21" xfId="6" applyFont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/>
    </xf>
    <xf numFmtId="0" fontId="16" fillId="0" borderId="0" xfId="0" applyFont="1" applyBorder="1" applyAlignment="1">
      <alignment horizontal="center" vertical="center" wrapText="1"/>
    </xf>
    <xf numFmtId="0" fontId="16" fillId="0" borderId="1" xfId="0" applyFont="1" applyBorder="1" applyAlignment="1">
      <alignment horizontal="center" vertical="center" wrapText="1"/>
    </xf>
    <xf numFmtId="0" fontId="16" fillId="0" borderId="14" xfId="0" applyFont="1" applyBorder="1" applyAlignment="1">
      <alignment horizontal="center" vertical="center" wrapText="1"/>
    </xf>
    <xf numFmtId="0" fontId="16" fillId="0" borderId="15" xfId="0" applyFont="1" applyBorder="1" applyAlignment="1">
      <alignment horizontal="center" vertical="center" wrapText="1"/>
    </xf>
    <xf numFmtId="0" fontId="16" fillId="0" borderId="2" xfId="0" applyFont="1" applyBorder="1" applyAlignment="1">
      <alignment horizontal="center" vertical="center" wrapText="1"/>
    </xf>
    <xf numFmtId="0" fontId="16" fillId="0" borderId="3" xfId="0" applyFont="1" applyBorder="1" applyAlignment="1">
      <alignment horizontal="center" vertical="center" wrapText="1"/>
    </xf>
    <xf numFmtId="0" fontId="1" fillId="0" borderId="0" xfId="6" applyFont="1"/>
    <xf numFmtId="164" fontId="13" fillId="0" borderId="0" xfId="2" applyNumberFormat="1"/>
    <xf numFmtId="10" fontId="18" fillId="0" borderId="0" xfId="5" applyNumberFormat="1" applyFont="1" applyFill="1"/>
    <xf numFmtId="4" fontId="15" fillId="0" borderId="0" xfId="0" applyNumberFormat="1" applyFont="1"/>
    <xf numFmtId="0" fontId="15" fillId="0" borderId="0" xfId="6" applyFont="1"/>
    <xf numFmtId="0" fontId="23" fillId="0" borderId="1" xfId="21" applyFont="1" applyBorder="1" applyAlignment="1">
      <alignment horizontal="center" vertical="center"/>
    </xf>
    <xf numFmtId="0" fontId="16" fillId="2" borderId="0" xfId="21" applyFont="1" applyFill="1" applyBorder="1" applyAlignment="1">
      <alignment horizontal="center" vertical="center"/>
    </xf>
    <xf numFmtId="0" fontId="16" fillId="0" borderId="12" xfId="21" applyFont="1" applyBorder="1" applyAlignment="1">
      <alignment horizontal="center" vertical="center" wrapText="1"/>
    </xf>
    <xf numFmtId="3" fontId="2" fillId="0" borderId="4" xfId="21" applyNumberFormat="1" applyFont="1" applyBorder="1" applyAlignment="1">
      <alignment horizontal="center" vertical="center"/>
    </xf>
    <xf numFmtId="3" fontId="2" fillId="0" borderId="0" xfId="21" applyNumberFormat="1" applyFont="1" applyBorder="1" applyAlignment="1">
      <alignment horizontal="center" vertical="center"/>
    </xf>
    <xf numFmtId="9" fontId="18" fillId="0" borderId="0" xfId="0" applyNumberFormat="1" applyFont="1" applyAlignment="1">
      <alignment horizontal="center" vertical="center"/>
    </xf>
    <xf numFmtId="0" fontId="15" fillId="8" borderId="0" xfId="0" applyFont="1" applyFill="1" applyAlignment="1"/>
    <xf numFmtId="0" fontId="16" fillId="8" borderId="0" xfId="0" applyFont="1" applyFill="1" applyAlignment="1"/>
    <xf numFmtId="0" fontId="15" fillId="0" borderId="0" xfId="0" applyFont="1" applyAlignment="1">
      <alignment horizontal="left" vertical="center"/>
    </xf>
    <xf numFmtId="0" fontId="1" fillId="0" borderId="0" xfId="21" applyFont="1"/>
    <xf numFmtId="0" fontId="1" fillId="0" borderId="0" xfId="21" applyFont="1" applyAlignment="1">
      <alignment horizontal="center"/>
    </xf>
    <xf numFmtId="0" fontId="1" fillId="0" borderId="0" xfId="21" applyFont="1" applyAlignment="1">
      <alignment horizontal="center" vertical="center"/>
    </xf>
    <xf numFmtId="0" fontId="16" fillId="0" borderId="1" xfId="0" applyFont="1" applyBorder="1"/>
    <xf numFmtId="0" fontId="16" fillId="0" borderId="12" xfId="0" applyFont="1" applyBorder="1" applyAlignment="1">
      <alignment horizontal="center"/>
    </xf>
    <xf numFmtId="0" fontId="16" fillId="0" borderId="10" xfId="0" applyFont="1" applyBorder="1" applyAlignment="1">
      <alignment horizontal="center"/>
    </xf>
    <xf numFmtId="0" fontId="16" fillId="0" borderId="13" xfId="0" applyFont="1" applyBorder="1" applyAlignment="1">
      <alignment horizontal="center"/>
    </xf>
    <xf numFmtId="0" fontId="15" fillId="0" borderId="16" xfId="21" applyFont="1" applyBorder="1" applyAlignment="1">
      <alignment horizontal="center" vertical="center" wrapText="1"/>
    </xf>
    <xf numFmtId="0" fontId="15" fillId="0" borderId="14" xfId="21" applyFont="1" applyBorder="1" applyAlignment="1">
      <alignment horizontal="center" vertical="center" wrapText="1"/>
    </xf>
    <xf numFmtId="0" fontId="1" fillId="0" borderId="0" xfId="21" applyFont="1" applyAlignment="1">
      <alignment horizontal="center" vertical="center" wrapText="1"/>
    </xf>
    <xf numFmtId="0" fontId="27" fillId="0" borderId="0" xfId="21" applyFont="1" applyAlignment="1"/>
    <xf numFmtId="0" fontId="18" fillId="0" borderId="0" xfId="21" applyFont="1" applyFill="1" applyAlignment="1">
      <alignment horizontal="center" vertical="center"/>
    </xf>
    <xf numFmtId="0" fontId="16" fillId="0" borderId="1" xfId="21" applyFont="1" applyBorder="1" applyAlignment="1">
      <alignment horizontal="center" vertical="center" wrapText="1"/>
    </xf>
    <xf numFmtId="0" fontId="16" fillId="0" borderId="0" xfId="21" applyFont="1" applyBorder="1" applyAlignment="1">
      <alignment horizontal="center" vertical="center" wrapText="1"/>
    </xf>
    <xf numFmtId="0" fontId="18" fillId="0" borderId="0" xfId="21" applyFont="1" applyBorder="1" applyAlignment="1">
      <alignment horizontal="center" vertical="center"/>
    </xf>
    <xf numFmtId="0" fontId="34" fillId="2" borderId="14" xfId="21" applyFont="1" applyFill="1" applyBorder="1" applyAlignment="1">
      <alignment horizontal="center" vertical="center"/>
    </xf>
    <xf numFmtId="0" fontId="18" fillId="0" borderId="14" xfId="21" applyFont="1" applyFill="1" applyBorder="1" applyAlignment="1">
      <alignment horizontal="center" vertical="center"/>
    </xf>
    <xf numFmtId="0" fontId="23" fillId="0" borderId="21" xfId="21" applyFont="1" applyBorder="1" applyAlignment="1">
      <alignment wrapText="1"/>
    </xf>
    <xf numFmtId="2" fontId="15" fillId="0" borderId="0" xfId="0" applyNumberFormat="1" applyFont="1" applyAlignment="1">
      <alignment vertical="center" wrapText="1"/>
    </xf>
    <xf numFmtId="2" fontId="15" fillId="0" borderId="0" xfId="0" applyNumberFormat="1" applyFont="1" applyBorder="1" applyAlignment="1">
      <alignment horizontal="center" vertical="center" wrapText="1"/>
    </xf>
    <xf numFmtId="0" fontId="16" fillId="0" borderId="4" xfId="0" applyFont="1" applyBorder="1" applyAlignment="1">
      <alignment horizontal="center" vertical="center"/>
    </xf>
    <xf numFmtId="0" fontId="16" fillId="0" borderId="14" xfId="0" applyFont="1" applyBorder="1" applyAlignment="1">
      <alignment horizontal="center" vertical="center"/>
    </xf>
    <xf numFmtId="0" fontId="16" fillId="0" borderId="21" xfId="0" applyFont="1" applyBorder="1" applyAlignment="1">
      <alignment horizontal="center" vertical="center"/>
    </xf>
    <xf numFmtId="0" fontId="16" fillId="0" borderId="15" xfId="0" applyFont="1" applyBorder="1" applyAlignment="1">
      <alignment horizontal="center" vertical="center"/>
    </xf>
    <xf numFmtId="2" fontId="18" fillId="0" borderId="0" xfId="0" applyNumberFormat="1" applyFont="1" applyBorder="1" applyAlignment="1">
      <alignment horizontal="center" vertical="center"/>
    </xf>
    <xf numFmtId="4" fontId="15" fillId="0" borderId="0" xfId="0" applyNumberFormat="1" applyFont="1" applyBorder="1" applyAlignment="1">
      <alignment horizontal="center" vertical="center"/>
    </xf>
    <xf numFmtId="2" fontId="15" fillId="0" borderId="0" xfId="0" applyNumberFormat="1" applyFont="1" applyBorder="1" applyAlignment="1">
      <alignment horizontal="center" vertical="center"/>
    </xf>
    <xf numFmtId="0" fontId="26" fillId="0" borderId="0" xfId="21" applyFont="1" applyBorder="1" applyAlignment="1">
      <alignment horizontal="right" vertical="center" wrapText="1"/>
    </xf>
    <xf numFmtId="0" fontId="1" fillId="0" borderId="14" xfId="21" applyFont="1" applyBorder="1"/>
    <xf numFmtId="0" fontId="1" fillId="0" borderId="0" xfId="21" applyFont="1" applyAlignment="1">
      <alignment horizontal="center" vertical="center" wrapText="1"/>
    </xf>
    <xf numFmtId="0" fontId="1" fillId="0" borderId="0" xfId="21" applyFont="1" applyAlignment="1">
      <alignment vertical="center" wrapText="1"/>
    </xf>
    <xf numFmtId="0" fontId="1" fillId="0" borderId="0" xfId="21" applyFont="1" applyAlignment="1">
      <alignment vertical="center"/>
    </xf>
    <xf numFmtId="0" fontId="1" fillId="2" borderId="0" xfId="21" applyFont="1" applyFill="1"/>
    <xf numFmtId="0" fontId="1" fillId="0" borderId="0" xfId="21" applyFont="1" applyAlignment="1"/>
    <xf numFmtId="0" fontId="1" fillId="0" borderId="0" xfId="21" applyFont="1" applyBorder="1" applyAlignment="1">
      <alignment horizontal="center" vertical="center"/>
    </xf>
    <xf numFmtId="0" fontId="16" fillId="3" borderId="0" xfId="0" applyFont="1" applyFill="1"/>
    <xf numFmtId="0" fontId="21" fillId="0" borderId="0" xfId="0" applyFont="1" applyFill="1"/>
    <xf numFmtId="0" fontId="65" fillId="0" borderId="0" xfId="10" applyFont="1" applyBorder="1" applyAlignment="1">
      <alignment horizontal="left" vertical="center"/>
    </xf>
    <xf numFmtId="0" fontId="15" fillId="0" borderId="0" xfId="10" applyFont="1" applyBorder="1" applyAlignment="1">
      <alignment vertical="center" wrapText="1"/>
    </xf>
    <xf numFmtId="0" fontId="23" fillId="2" borderId="0" xfId="21" applyFont="1" applyFill="1" applyBorder="1" applyAlignment="1">
      <alignment horizontal="right" vertical="center"/>
    </xf>
    <xf numFmtId="164" fontId="23" fillId="2" borderId="0" xfId="21" applyNumberFormat="1" applyFont="1" applyFill="1" applyBorder="1" applyAlignment="1">
      <alignment horizontal="center" vertical="center"/>
    </xf>
    <xf numFmtId="164" fontId="16" fillId="2" borderId="0" xfId="21" applyNumberFormat="1" applyFont="1" applyFill="1" applyBorder="1" applyAlignment="1">
      <alignment horizontal="center" vertical="center"/>
    </xf>
    <xf numFmtId="164" fontId="2" fillId="0" borderId="0" xfId="22" applyNumberFormat="1"/>
  </cellXfs>
  <cellStyles count="27">
    <cellStyle name="Comma" xfId="12" builtinId="3"/>
    <cellStyle name="Comma 2" xfId="18" xr:uid="{32D8C653-0EF0-4F4B-8548-DC9DF3949846}"/>
    <cellStyle name="Currency" xfId="1" builtinId="4"/>
    <cellStyle name="Currency 2" xfId="9" xr:uid="{00000000-0005-0000-0000-000034000000}"/>
    <cellStyle name="Currency 2 2" xfId="17" xr:uid="{F47E8332-976A-4BE9-BA57-E8D7F52D0708}"/>
    <cellStyle name="Hyperlink" xfId="10" builtinId="8"/>
    <cellStyle name="Normal" xfId="0" builtinId="0"/>
    <cellStyle name="Normal 2" xfId="4" xr:uid="{00000000-0005-0000-0000-00002F000000}"/>
    <cellStyle name="Normal 2 2" xfId="11" xr:uid="{66AF7966-B04A-4E25-8C31-06B903C053E0}"/>
    <cellStyle name="Normal 2 3" xfId="14" xr:uid="{77518276-6971-439B-8CB4-90D9A4CCD885}"/>
    <cellStyle name="Normal 2 3 2" xfId="25" xr:uid="{6C478E79-A6D2-4548-9EEA-B34CAF58D24C}"/>
    <cellStyle name="Normal 2 4" xfId="23" xr:uid="{F43735EF-02CC-405B-964C-F9BDED81049E}"/>
    <cellStyle name="Normal 3" xfId="2" xr:uid="{00000000-0005-0000-0000-00002F000000}"/>
    <cellStyle name="Normal 37" xfId="19" xr:uid="{4C3F84A5-6DD9-4B29-8A90-015AC7290122}"/>
    <cellStyle name="Normal 4" xfId="6" xr:uid="{55C00F0B-D5A6-4C3C-9D5D-3E18DF1AA274}"/>
    <cellStyle name="Normal 4 2" xfId="13" xr:uid="{C9FDF544-699F-4C74-AD42-731BCE86D6BF}"/>
    <cellStyle name="Normal 4 2 2" xfId="21" xr:uid="{B3D1F4B9-F0E3-4820-8F4D-7483B211690B}"/>
    <cellStyle name="Normal 4 2 3" xfId="24" xr:uid="{15945C8C-33B9-4E7C-83F2-8BD7A9DAE22A}"/>
    <cellStyle name="Normal 4 3" xfId="20" xr:uid="{182CDE66-2897-4ECA-933C-5294B202EDBD}"/>
    <cellStyle name="Normal 4 3 2" xfId="26" xr:uid="{A7014EB2-5E72-4DDE-A29B-54D19BEEC494}"/>
    <cellStyle name="Normal 4 4" xfId="22" xr:uid="{9F3BC653-00F5-4362-A501-C4734B98BDB0}"/>
    <cellStyle name="Normal 5" xfId="8" xr:uid="{00000000-0005-0000-0000-000035000000}"/>
    <cellStyle name="Normal 5 2" xfId="16" xr:uid="{FBB8E6FF-21D3-467A-8487-A441C854758C}"/>
    <cellStyle name="Percent" xfId="5" builtinId="5"/>
    <cellStyle name="Percent 2" xfId="3" xr:uid="{00000000-0005-0000-0000-000031000000}"/>
    <cellStyle name="Percent 3" xfId="7" xr:uid="{C6482003-D0DC-465F-A793-786E3CD81057}"/>
    <cellStyle name="Percent 3 2" xfId="15" xr:uid="{CCF70D8E-1865-4FDA-BC1E-80C63C976DB5}"/>
  </cellStyles>
  <dxfs count="0"/>
  <tableStyles count="0" defaultTableStyle="TableStyleMedium2" defaultPivotStyle="PivotStyleLight16"/>
  <colors>
    <mruColors>
      <color rgb="FF0000FF"/>
      <color rgb="FF008000"/>
      <color rgb="FFDCE6F1"/>
      <color rgb="FFCC99FF"/>
      <color rgb="FFFFFFCC"/>
      <color rgb="FFDDDDDD"/>
      <color rgb="FF34411B"/>
      <color rgb="FFF2F2F2"/>
      <color rgb="FF3E4D1F"/>
      <color rgb="FF00A8A4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theme" Target="theme/theme1.xml"/><Relationship Id="rId26" Type="http://schemas.openxmlformats.org/officeDocument/2006/relationships/customXml" Target="../customXml/item3.xml"/><Relationship Id="rId3" Type="http://schemas.openxmlformats.org/officeDocument/2006/relationships/worksheet" Target="worksheets/sheet3.xml"/><Relationship Id="rId21" Type="http://schemas.openxmlformats.org/officeDocument/2006/relationships/sharedStrings" Target="sharedStrings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customXml" Target="../customXml/item2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styles" Target="styles.xml"/><Relationship Id="rId29" Type="http://schemas.openxmlformats.org/officeDocument/2006/relationships/customXml" Target="../customXml/item6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customXml" Target="../customXml/item1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calcChain" Target="calcChain.xml"/><Relationship Id="rId28" Type="http://schemas.openxmlformats.org/officeDocument/2006/relationships/customXml" Target="../customXml/item5.xml"/><Relationship Id="rId10" Type="http://schemas.openxmlformats.org/officeDocument/2006/relationships/worksheet" Target="worksheets/sheet10.xml"/><Relationship Id="rId19" Type="http://schemas.openxmlformats.org/officeDocument/2006/relationships/connections" Target="connection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sheetMetadata" Target="metadata.xml"/><Relationship Id="rId27" Type="http://schemas.openxmlformats.org/officeDocument/2006/relationships/customXml" Target="../customXml/item4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114301</xdr:colOff>
      <xdr:row>7</xdr:row>
      <xdr:rowOff>76200</xdr:rowOff>
    </xdr:from>
    <xdr:to>
      <xdr:col>9</xdr:col>
      <xdr:colOff>819151</xdr:colOff>
      <xdr:row>12</xdr:row>
      <xdr:rowOff>148945</xdr:rowOff>
    </xdr:to>
    <xdr:sp macro="" textlink="">
      <xdr:nvSpPr>
        <xdr:cNvPr id="2" name="TextBox 5">
          <a:extLst>
            <a:ext uri="{FF2B5EF4-FFF2-40B4-BE49-F238E27FC236}">
              <a16:creationId xmlns:a16="http://schemas.microsoft.com/office/drawing/2014/main" id="{A4FAB08A-A21A-47D3-9A2E-2C06CF6E5FA4}"/>
            </a:ext>
          </a:extLst>
        </xdr:cNvPr>
        <xdr:cNvSpPr txBox="1"/>
      </xdr:nvSpPr>
      <xdr:spPr>
        <a:xfrm>
          <a:off x="10267951" y="1409700"/>
          <a:ext cx="1866900" cy="1025245"/>
        </a:xfrm>
        <a:prstGeom prst="rect">
          <a:avLst/>
        </a:prstGeom>
        <a:solidFill>
          <a:sysClr val="window" lastClr="FFFFFF"/>
        </a:solidFill>
        <a:ln w="9525" cmpd="sng">
          <a:solidFill>
            <a:sysClr val="windowText" lastClr="000000"/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r>
            <a:rPr lang="en-US" sz="1100" b="1" u="sng"/>
            <a:t>Legend</a:t>
          </a:r>
          <a:endParaRPr lang="en-US" sz="1100"/>
        </a:p>
        <a:p>
          <a:endParaRPr lang="en-US" sz="1100">
            <a:solidFill>
              <a:srgbClr val="0000FF"/>
            </a:solidFill>
          </a:endParaRPr>
        </a:p>
        <a:p>
          <a:r>
            <a:rPr lang="en-US" sz="1100">
              <a:solidFill>
                <a:srgbClr val="0000FF"/>
              </a:solidFill>
            </a:rPr>
            <a:t>Inputs</a:t>
          </a:r>
        </a:p>
        <a:p>
          <a:r>
            <a:rPr lang="en-US" sz="1100">
              <a:solidFill>
                <a:sysClr val="windowText" lastClr="000000"/>
              </a:solidFill>
            </a:rPr>
            <a:t>Calculated Cells</a:t>
          </a:r>
        </a:p>
        <a:p>
          <a:r>
            <a:rPr lang="en-US" sz="1100">
              <a:solidFill>
                <a:srgbClr val="008000"/>
              </a:solidFill>
            </a:rPr>
            <a:t>References to Other</a:t>
          </a:r>
          <a:r>
            <a:rPr lang="en-US" sz="1100" baseline="0">
              <a:solidFill>
                <a:srgbClr val="008000"/>
              </a:solidFill>
            </a:rPr>
            <a:t> Sheets</a:t>
          </a:r>
        </a:p>
        <a:p>
          <a:endParaRPr lang="en-US" sz="1400">
            <a:solidFill>
              <a:srgbClr val="00B050"/>
            </a:solidFill>
          </a:endParaRP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1</xdr:col>
      <xdr:colOff>38100</xdr:colOff>
      <xdr:row>2</xdr:row>
      <xdr:rowOff>189981</xdr:rowOff>
    </xdr:from>
    <xdr:to>
      <xdr:col>15</xdr:col>
      <xdr:colOff>1170351</xdr:colOff>
      <xdr:row>17</xdr:row>
      <xdr:rowOff>1826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06D7489-8235-4335-85EC-F6AD54774BE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2982575" y="570981"/>
          <a:ext cx="4208826" cy="2685788"/>
        </a:xfrm>
        <a:prstGeom prst="rect">
          <a:avLst/>
        </a:prstGeom>
      </xdr:spPr>
    </xdr:pic>
    <xdr:clientData/>
  </xdr:twoCellAnchor>
  <xdr:twoCellAnchor editAs="oneCell">
    <xdr:from>
      <xdr:col>11</xdr:col>
      <xdr:colOff>86591</xdr:colOff>
      <xdr:row>19</xdr:row>
      <xdr:rowOff>173182</xdr:rowOff>
    </xdr:from>
    <xdr:to>
      <xdr:col>37</xdr:col>
      <xdr:colOff>289142</xdr:colOff>
      <xdr:row>67</xdr:row>
      <xdr:rowOff>6969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725FFD11-8D97-419A-84ED-9BC20DC467C8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/>
        <a:stretch>
          <a:fillRect/>
        </a:stretch>
      </xdr:blipFill>
      <xdr:spPr>
        <a:xfrm>
          <a:off x="13040591" y="3792682"/>
          <a:ext cx="18196142" cy="9231013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8" Type="http://schemas.openxmlformats.org/officeDocument/2006/relationships/hyperlink" Target="https://www.census.gov/quickfacts/tippecanoecountyindiana" TargetMode="External"/><Relationship Id="rId13" Type="http://schemas.openxmlformats.org/officeDocument/2006/relationships/hyperlink" Target="https://www.surveymonkey.com/results/SM-WV39WFRZ7/" TargetMode="External"/><Relationship Id="rId18" Type="http://schemas.openxmlformats.org/officeDocument/2006/relationships/hyperlink" Target="https://www.forbes.com/sites/michelinemaynard/2013/08/27/whos-out-there-on-the-roads-the-4-types-of-cyclists/?sh=1bc6d6807c55" TargetMode="External"/><Relationship Id="rId3" Type="http://schemas.openxmlformats.org/officeDocument/2006/relationships/hyperlink" Target="https://censusreporter.org/profiles/14000US18157000100-census-tract-1-tippecanoe-in/" TargetMode="External"/><Relationship Id="rId21" Type="http://schemas.openxmlformats.org/officeDocument/2006/relationships/printerSettings" Target="../printerSettings/printerSettings1.bin"/><Relationship Id="rId7" Type="http://schemas.openxmlformats.org/officeDocument/2006/relationships/hyperlink" Target="https://www.census.gov/quickfacts/tippecanoecountyindiana" TargetMode="External"/><Relationship Id="rId12" Type="http://schemas.openxmlformats.org/officeDocument/2006/relationships/hyperlink" Target="https://www.surveymonkey.com/results/SM-WV39WFRZ7/" TargetMode="External"/><Relationship Id="rId17" Type="http://schemas.openxmlformats.org/officeDocument/2006/relationships/hyperlink" Target="https://www.forbes.com/sites/michelinemaynard/2013/08/27/whos-out-there-on-the-roads-the-4-types-of-cyclists/?sh=1bc6d6807c55" TargetMode="External"/><Relationship Id="rId2" Type="http://schemas.openxmlformats.org/officeDocument/2006/relationships/hyperlink" Target="https://censusreporter.org/profiles/14000US18157010800-census-tract-108-tippecanoe-in/" TargetMode="External"/><Relationship Id="rId16" Type="http://schemas.openxmlformats.org/officeDocument/2006/relationships/hyperlink" Target="https://safety.fhwa.dot.gov/ped_bike/docs/case1.pdf" TargetMode="External"/><Relationship Id="rId20" Type="http://schemas.openxmlformats.org/officeDocument/2006/relationships/hyperlink" Target="https://www.surveymonkey.com/results/SM-WV39WFRZ7/" TargetMode="External"/><Relationship Id="rId1" Type="http://schemas.openxmlformats.org/officeDocument/2006/relationships/hyperlink" Target="https://www.transportation.gov/sites/dot.gov/files/2023-01/Benefit%20Cost%20Analysis%20Guidance%202023%20Update.pdf" TargetMode="External"/><Relationship Id="rId6" Type="http://schemas.openxmlformats.org/officeDocument/2006/relationships/hyperlink" Target="https://censusreporter.org/profiles/14000US18157011200-census-tract-112-tippecanoe-in/" TargetMode="External"/><Relationship Id="rId11" Type="http://schemas.openxmlformats.org/officeDocument/2006/relationships/hyperlink" Target="https://www.surveymonkey.com/results/SM-WV39WFRZ7/" TargetMode="External"/><Relationship Id="rId5" Type="http://schemas.openxmlformats.org/officeDocument/2006/relationships/hyperlink" Target="https://censusreporter.org/profiles/14000US18157005200-census-tract-52-tippecanoe-in/" TargetMode="External"/><Relationship Id="rId15" Type="http://schemas.openxmlformats.org/officeDocument/2006/relationships/hyperlink" Target="https://www.surveymonkey.com/results/SM-WV39WFRZ7/" TargetMode="External"/><Relationship Id="rId10" Type="http://schemas.openxmlformats.org/officeDocument/2006/relationships/hyperlink" Target="https://www.surveymonkey.com/results/SM-WV39WFRZ7/" TargetMode="External"/><Relationship Id="rId19" Type="http://schemas.openxmlformats.org/officeDocument/2006/relationships/hyperlink" Target="https://safety.fhwa.dot.gov/ped_bike/docs/case1.pdf" TargetMode="External"/><Relationship Id="rId4" Type="http://schemas.openxmlformats.org/officeDocument/2006/relationships/hyperlink" Target="https://censusreporter.org/profiles/14000US18157005102-census-tract-5102-tippecanoe-in/" TargetMode="External"/><Relationship Id="rId9" Type="http://schemas.openxmlformats.org/officeDocument/2006/relationships/hyperlink" Target="https://www.surveymonkey.com/results/SM-WV39WFRZ7/" TargetMode="External"/><Relationship Id="rId14" Type="http://schemas.openxmlformats.org/officeDocument/2006/relationships/hyperlink" Target="https://www.surveymonkey.com/results/SM-WV39WFRZ7/" TargetMode="External"/><Relationship Id="rId22" Type="http://schemas.openxmlformats.org/officeDocument/2006/relationships/drawing" Target="../drawings/drawing1.xml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1.bin"/><Relationship Id="rId1" Type="http://schemas.openxmlformats.org/officeDocument/2006/relationships/hyperlink" Target="http://www.tippecanoe.in.gov/685/Crashes" TargetMode="External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2.bin"/><Relationship Id="rId1" Type="http://schemas.openxmlformats.org/officeDocument/2006/relationships/hyperlink" Target="https://engineering.unl.edu/downloads/files/GHG%20FOR%20WEBSITE.docx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13.bin"/><Relationship Id="rId2" Type="http://schemas.openxmlformats.org/officeDocument/2006/relationships/hyperlink" Target="https://www.surveymonkey.com/results/SM-WV39WFRZ7/" TargetMode="External"/><Relationship Id="rId1" Type="http://schemas.openxmlformats.org/officeDocument/2006/relationships/hyperlink" Target="https://www.in.gov/dnr/state-parks/rates-and-fees/user-fees-and-funding/" TargetMode="External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https://www.nar.realtor/trails-and-greenways" TargetMode="External"/><Relationship Id="rId2" Type="http://schemas.openxmlformats.org/officeDocument/2006/relationships/hyperlink" Target="https://tippecanoehub.maps.arcgis.com/apps/webappviewer/index.html?id=7cac9cf965a4404e89039fc4e5a497aa" TargetMode="External"/><Relationship Id="rId1" Type="http://schemas.openxmlformats.org/officeDocument/2006/relationships/hyperlink" Target="https://tippecanoehub.maps.arcgis.com/apps/webappviewer/index.html?id=7cac9cf965a4404e89039fc4e5a497aa" TargetMode="External"/><Relationship Id="rId4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printerSettings" Target="../printerSettings/printerSettings16.bin"/><Relationship Id="rId1" Type="http://schemas.openxmlformats.org/officeDocument/2006/relationships/hyperlink" Target="https://www.railstotrails.org/resourcehandler.ashx?id=6336" TargetMode="Externa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5.bin"/><Relationship Id="rId2" Type="http://schemas.openxmlformats.org/officeDocument/2006/relationships/hyperlink" Target="https://www.usnews.com/best-colleges/purdue-university-west-lafayette-1825/student-life" TargetMode="External"/><Relationship Id="rId1" Type="http://schemas.openxmlformats.org/officeDocument/2006/relationships/hyperlink" Target="https://www.admissions.purdue.edu/academics/enrollment.php" TargetMode="External"/><Relationship Id="rId4" Type="http://schemas.openxmlformats.org/officeDocument/2006/relationships/drawing" Target="../drawings/drawing2.xml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8.bin"/><Relationship Id="rId2" Type="http://schemas.openxmlformats.org/officeDocument/2006/relationships/hyperlink" Target="https://www.vtpi.org/tca/tca0515.pdf" TargetMode="External"/><Relationship Id="rId1" Type="http://schemas.openxmlformats.org/officeDocument/2006/relationships/hyperlink" Target="https://www.vtpi.org/tca/tca0515.pdf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EA687DE-1C04-497C-8D0C-6B8CCAF80A1A}">
  <sheetPr codeName="Sheet1"/>
  <dimension ref="A1:AJ98"/>
  <sheetViews>
    <sheetView topLeftCell="A66" workbookViewId="0">
      <selection activeCell="L78" sqref="L78"/>
    </sheetView>
  </sheetViews>
  <sheetFormatPr defaultColWidth="8.7109375" defaultRowHeight="15" x14ac:dyDescent="0.25"/>
  <cols>
    <col min="1" max="1" width="2.5703125" style="34" customWidth="1"/>
    <col min="2" max="2" width="47.140625" style="21" customWidth="1"/>
    <col min="3" max="3" width="12.42578125" style="3" bestFit="1" customWidth="1"/>
    <col min="4" max="4" width="17.42578125" style="3" customWidth="1"/>
    <col min="5" max="5" width="19.5703125" style="3" customWidth="1"/>
    <col min="6" max="6" width="19.28515625" style="3" customWidth="1"/>
    <col min="7" max="7" width="18.28515625" style="3" customWidth="1"/>
    <col min="8" max="8" width="15.5703125" style="3" customWidth="1"/>
    <col min="9" max="9" width="17.42578125" style="3" customWidth="1"/>
    <col min="10" max="10" width="16.7109375" style="3" customWidth="1"/>
    <col min="11" max="11" width="19.140625" style="3" customWidth="1"/>
    <col min="12" max="12" width="20.5703125" style="3" customWidth="1"/>
    <col min="13" max="13" width="20.28515625" style="3" customWidth="1"/>
    <col min="14" max="14" width="19" style="3" customWidth="1"/>
    <col min="15" max="15" width="9.28515625" style="3" customWidth="1"/>
    <col min="16" max="17" width="8.7109375" style="3"/>
    <col min="18" max="18" width="14.42578125" style="3" customWidth="1"/>
    <col min="19" max="19" width="8.7109375" style="3"/>
    <col min="20" max="20" width="8.5703125" style="3" customWidth="1"/>
    <col min="21" max="21" width="20.5703125" style="3" customWidth="1"/>
    <col min="22" max="22" width="18.28515625" style="3" customWidth="1"/>
    <col min="23" max="23" width="23.140625" style="3" customWidth="1"/>
    <col min="24" max="24" width="18.5703125" style="3" customWidth="1"/>
    <col min="25" max="25" width="18" style="3" customWidth="1"/>
    <col min="26" max="26" width="15.7109375" style="3" customWidth="1"/>
    <col min="27" max="27" width="14.42578125" style="3" customWidth="1"/>
    <col min="28" max="31" width="8.7109375" style="3"/>
    <col min="32" max="32" width="17" style="3" customWidth="1"/>
    <col min="33" max="16379" width="8.7109375" style="3"/>
    <col min="16380" max="16384" width="8.7109375" style="3" bestFit="1"/>
  </cols>
  <sheetData>
    <row r="1" spans="1:13" x14ac:dyDescent="0.25">
      <c r="A1" s="427" t="s">
        <v>0</v>
      </c>
      <c r="B1" s="428"/>
      <c r="C1" s="341"/>
      <c r="D1" s="341"/>
      <c r="E1" s="341"/>
      <c r="F1" s="341"/>
      <c r="G1" s="341"/>
      <c r="H1" s="341"/>
      <c r="I1" s="341"/>
      <c r="J1" s="341"/>
      <c r="K1" s="431"/>
      <c r="L1" s="431"/>
      <c r="M1" s="431"/>
    </row>
    <row r="2" spans="1:13" x14ac:dyDescent="0.25">
      <c r="B2" s="6" t="s">
        <v>1</v>
      </c>
      <c r="C2" s="29" t="s">
        <v>294</v>
      </c>
      <c r="K2" s="431"/>
      <c r="L2" s="431"/>
      <c r="M2" s="431"/>
    </row>
    <row r="3" spans="1:13" x14ac:dyDescent="0.25">
      <c r="B3" s="6" t="s">
        <v>2</v>
      </c>
      <c r="C3" s="29" t="s">
        <v>293</v>
      </c>
      <c r="K3" s="431"/>
      <c r="L3" s="431"/>
      <c r="M3" s="431"/>
    </row>
    <row r="4" spans="1:13" x14ac:dyDescent="0.25">
      <c r="K4" s="431"/>
      <c r="L4" s="431"/>
      <c r="M4" s="431"/>
    </row>
    <row r="5" spans="1:13" x14ac:dyDescent="0.25">
      <c r="A5" s="427" t="s">
        <v>3</v>
      </c>
      <c r="B5" s="428"/>
      <c r="C5" s="341"/>
      <c r="D5" s="341"/>
      <c r="E5" s="341"/>
      <c r="F5" s="341"/>
      <c r="G5" s="341"/>
      <c r="H5" s="341"/>
      <c r="I5" s="341"/>
      <c r="J5" s="341"/>
      <c r="K5" s="431"/>
      <c r="L5" s="431"/>
      <c r="M5" s="431"/>
    </row>
    <row r="6" spans="1:13" x14ac:dyDescent="0.25">
      <c r="A6" s="432"/>
      <c r="B6" s="433"/>
      <c r="C6" s="22" t="s">
        <v>15</v>
      </c>
      <c r="D6" s="20" t="s">
        <v>16</v>
      </c>
      <c r="E6" s="20" t="s">
        <v>17</v>
      </c>
      <c r="F6" s="431"/>
      <c r="G6" s="431"/>
      <c r="H6" s="431"/>
      <c r="I6" s="431"/>
      <c r="J6" s="431"/>
      <c r="K6" s="431"/>
      <c r="L6" s="431"/>
    </row>
    <row r="7" spans="1:13" x14ac:dyDescent="0.25">
      <c r="B7" s="6" t="s">
        <v>4</v>
      </c>
      <c r="C7" s="2">
        <v>2021</v>
      </c>
      <c r="D7" s="431"/>
      <c r="E7" s="3" t="str">
        <f>$C$19</f>
        <v>USDOT Benefit-Cost Analysis Guidance for Discretionary Grant Programs 2023</v>
      </c>
    </row>
    <row r="8" spans="1:13" x14ac:dyDescent="0.25">
      <c r="B8" s="6" t="s">
        <v>5</v>
      </c>
      <c r="C8" s="2">
        <v>2023</v>
      </c>
      <c r="D8" s="431"/>
    </row>
    <row r="9" spans="1:13" x14ac:dyDescent="0.25">
      <c r="B9" s="6" t="s">
        <v>6</v>
      </c>
      <c r="C9" s="2">
        <v>2027</v>
      </c>
      <c r="D9" s="431"/>
    </row>
    <row r="10" spans="1:13" x14ac:dyDescent="0.25">
      <c r="B10" s="6" t="s">
        <v>7</v>
      </c>
      <c r="C10" s="2">
        <v>3</v>
      </c>
      <c r="D10" s="431"/>
    </row>
    <row r="11" spans="1:13" x14ac:dyDescent="0.25">
      <c r="B11" s="6" t="s">
        <v>8</v>
      </c>
      <c r="C11" s="119">
        <f>C9+C10</f>
        <v>2030</v>
      </c>
      <c r="D11" s="431"/>
    </row>
    <row r="12" spans="1:13" x14ac:dyDescent="0.25">
      <c r="B12" s="6" t="s">
        <v>9</v>
      </c>
      <c r="C12" s="367">
        <v>20</v>
      </c>
      <c r="D12" s="431"/>
      <c r="E12" s="3" t="str">
        <f>$C$19</f>
        <v>USDOT Benefit-Cost Analysis Guidance for Discretionary Grant Programs 2023</v>
      </c>
    </row>
    <row r="13" spans="1:13" x14ac:dyDescent="0.25">
      <c r="B13" s="6" t="s">
        <v>10</v>
      </c>
      <c r="C13" s="119">
        <f>($C$11-$C$8)+$C$12</f>
        <v>27</v>
      </c>
      <c r="D13" s="3" t="s">
        <v>11</v>
      </c>
    </row>
    <row r="14" spans="1:13" x14ac:dyDescent="0.25">
      <c r="B14" s="21" t="s">
        <v>295</v>
      </c>
      <c r="C14" s="2">
        <v>260</v>
      </c>
    </row>
    <row r="15" spans="1:13" x14ac:dyDescent="0.25">
      <c r="B15" s="21" t="s">
        <v>295</v>
      </c>
      <c r="C15" s="2">
        <v>365</v>
      </c>
    </row>
    <row r="16" spans="1:13" x14ac:dyDescent="0.25">
      <c r="B16" s="21" t="s">
        <v>12</v>
      </c>
      <c r="C16" s="143">
        <v>7.0000000000000007E-2</v>
      </c>
      <c r="E16" s="3" t="str">
        <f>$C$19</f>
        <v>USDOT Benefit-Cost Analysis Guidance for Discretionary Grant Programs 2023</v>
      </c>
    </row>
    <row r="18" spans="1:36" x14ac:dyDescent="0.25">
      <c r="A18" s="429" t="s">
        <v>13</v>
      </c>
      <c r="B18" s="428"/>
      <c r="C18" s="341"/>
      <c r="D18" s="341"/>
      <c r="E18" s="341"/>
      <c r="F18" s="341"/>
      <c r="G18" s="341"/>
      <c r="H18" s="341"/>
      <c r="I18" s="341"/>
      <c r="J18" s="341"/>
      <c r="K18" s="431"/>
      <c r="L18" s="431"/>
    </row>
    <row r="19" spans="1:36" x14ac:dyDescent="0.25">
      <c r="B19" s="21" t="s">
        <v>14</v>
      </c>
      <c r="C19" s="426" t="s">
        <v>291</v>
      </c>
      <c r="I19" s="431"/>
      <c r="J19" s="431"/>
      <c r="K19" s="431"/>
      <c r="L19" s="431"/>
    </row>
    <row r="20" spans="1:36" x14ac:dyDescent="0.25">
      <c r="I20" s="431"/>
      <c r="J20" s="431"/>
      <c r="K20" s="431"/>
      <c r="L20" s="431"/>
      <c r="U20" s="35"/>
    </row>
    <row r="21" spans="1:36" x14ac:dyDescent="0.25">
      <c r="A21" s="429" t="s">
        <v>343</v>
      </c>
      <c r="B21" s="428"/>
      <c r="C21" s="430"/>
      <c r="D21" s="341"/>
      <c r="E21" s="341"/>
      <c r="F21" s="341"/>
      <c r="G21" s="341"/>
      <c r="H21" s="341"/>
      <c r="I21" s="341"/>
      <c r="J21" s="341"/>
      <c r="K21" s="431"/>
      <c r="L21" s="431"/>
      <c r="U21" s="20"/>
      <c r="Z21" s="20"/>
    </row>
    <row r="22" spans="1:36" x14ac:dyDescent="0.25">
      <c r="B22" s="16"/>
      <c r="C22" s="22" t="s">
        <v>15</v>
      </c>
      <c r="D22" s="20" t="s">
        <v>16</v>
      </c>
      <c r="E22" s="20" t="s">
        <v>17</v>
      </c>
      <c r="U22" s="20"/>
    </row>
    <row r="23" spans="1:36" x14ac:dyDescent="0.25">
      <c r="B23" s="21" t="s">
        <v>18</v>
      </c>
      <c r="C23" s="142">
        <v>18.8</v>
      </c>
      <c r="D23" s="3" t="s">
        <v>19</v>
      </c>
      <c r="E23" s="3" t="str">
        <f>$C$19</f>
        <v>USDOT Benefit-Cost Analysis Guidance for Discretionary Grant Programs 2023</v>
      </c>
      <c r="U23" s="20"/>
    </row>
    <row r="24" spans="1:36" ht="30" x14ac:dyDescent="0.25">
      <c r="B24" s="51" t="s">
        <v>331</v>
      </c>
      <c r="C24" s="142">
        <v>34</v>
      </c>
      <c r="D24" s="3" t="s">
        <v>19</v>
      </c>
      <c r="E24" s="3" t="str">
        <f>$C$19</f>
        <v>USDOT Benefit-Cost Analysis Guidance for Discretionary Grant Programs 2023</v>
      </c>
      <c r="AJ24" s="28"/>
    </row>
    <row r="25" spans="1:36" x14ac:dyDescent="0.25">
      <c r="B25" s="21" t="s">
        <v>20</v>
      </c>
      <c r="C25" s="2">
        <v>1.67</v>
      </c>
      <c r="E25" s="3" t="str">
        <f>$C$19</f>
        <v>USDOT Benefit-Cost Analysis Guidance for Discretionary Grant Programs 2023</v>
      </c>
    </row>
    <row r="26" spans="1:36" x14ac:dyDescent="0.25">
      <c r="B26" s="21" t="s">
        <v>21</v>
      </c>
      <c r="C26" s="298">
        <v>0.46</v>
      </c>
      <c r="D26" s="3" t="s">
        <v>22</v>
      </c>
      <c r="E26" s="3" t="str">
        <f>$C$19</f>
        <v>USDOT Benefit-Cost Analysis Guidance for Discretionary Grant Programs 2023</v>
      </c>
    </row>
    <row r="27" spans="1:36" x14ac:dyDescent="0.25">
      <c r="B27" s="21" t="s">
        <v>372</v>
      </c>
      <c r="C27" s="520">
        <v>0.86</v>
      </c>
      <c r="D27" s="3" t="s">
        <v>23</v>
      </c>
      <c r="E27" s="3" t="str">
        <f t="shared" ref="E27:E28" si="0">$C$19</f>
        <v>USDOT Benefit-Cost Analysis Guidance for Discretionary Grant Programs 2023</v>
      </c>
    </row>
    <row r="28" spans="1:36" x14ac:dyDescent="0.25">
      <c r="B28" s="21" t="s">
        <v>373</v>
      </c>
      <c r="C28" s="520">
        <v>2.38</v>
      </c>
      <c r="D28" s="3" t="s">
        <v>23</v>
      </c>
      <c r="E28" s="3" t="str">
        <f t="shared" si="0"/>
        <v>USDOT Benefit-Cost Analysis Guidance for Discretionary Grant Programs 2023</v>
      </c>
    </row>
    <row r="29" spans="1:36" x14ac:dyDescent="0.25">
      <c r="C29" s="298"/>
    </row>
    <row r="30" spans="1:36" x14ac:dyDescent="0.25">
      <c r="A30" s="429" t="s">
        <v>369</v>
      </c>
      <c r="B30" s="428"/>
      <c r="C30" s="430"/>
      <c r="D30" s="341"/>
      <c r="E30" s="341"/>
      <c r="F30" s="341"/>
      <c r="G30" s="341"/>
      <c r="H30" s="341"/>
      <c r="I30" s="341"/>
      <c r="J30" s="341"/>
      <c r="AG30" s="88"/>
    </row>
    <row r="31" spans="1:36" s="431" customFormat="1" x14ac:dyDescent="0.25">
      <c r="A31" s="533"/>
      <c r="B31" s="536" t="s">
        <v>391</v>
      </c>
      <c r="C31" s="534"/>
      <c r="AG31" s="535"/>
    </row>
    <row r="32" spans="1:36" x14ac:dyDescent="0.25">
      <c r="C32" s="23" t="s">
        <v>375</v>
      </c>
      <c r="D32" s="3" t="s">
        <v>378</v>
      </c>
      <c r="E32" s="3" t="s">
        <v>379</v>
      </c>
      <c r="F32" s="23" t="s">
        <v>376</v>
      </c>
      <c r="G32" s="23" t="s">
        <v>377</v>
      </c>
    </row>
    <row r="33" spans="2:8" x14ac:dyDescent="0.25">
      <c r="B33" s="21" t="s">
        <v>374</v>
      </c>
      <c r="C33" s="523">
        <v>5301</v>
      </c>
      <c r="D33" s="521">
        <v>0.60199999999999998</v>
      </c>
      <c r="E33" s="522">
        <f>C33*D33</f>
        <v>3191.2019999999998</v>
      </c>
      <c r="F33" s="521">
        <v>3.0000000000000001E-3</v>
      </c>
      <c r="G33" s="521">
        <v>6.0000000000000001E-3</v>
      </c>
      <c r="H33" s="371" t="s">
        <v>380</v>
      </c>
    </row>
    <row r="34" spans="2:8" x14ac:dyDescent="0.25">
      <c r="B34" s="21" t="s">
        <v>382</v>
      </c>
      <c r="C34" s="523">
        <v>2882</v>
      </c>
      <c r="D34" s="521">
        <v>0.73699999999999999</v>
      </c>
      <c r="E34" s="522">
        <f>C34*D34</f>
        <v>2124.0340000000001</v>
      </c>
      <c r="F34" s="521">
        <v>7.0000000000000001E-3</v>
      </c>
      <c r="G34" s="521">
        <v>0</v>
      </c>
      <c r="H34" s="371" t="s">
        <v>380</v>
      </c>
    </row>
    <row r="35" spans="2:8" x14ac:dyDescent="0.25">
      <c r="B35" s="21" t="s">
        <v>383</v>
      </c>
      <c r="C35" s="523">
        <v>5100</v>
      </c>
      <c r="D35" s="521">
        <v>0.57399999999999995</v>
      </c>
      <c r="E35" s="522">
        <f>C35*D35</f>
        <v>2927.3999999999996</v>
      </c>
      <c r="F35" s="521">
        <v>1.4E-2</v>
      </c>
      <c r="G35" s="521">
        <v>0.01</v>
      </c>
      <c r="H35" s="371" t="s">
        <v>380</v>
      </c>
    </row>
    <row r="36" spans="2:8" x14ac:dyDescent="0.25">
      <c r="B36" s="21" t="s">
        <v>384</v>
      </c>
      <c r="C36" s="523">
        <v>4645</v>
      </c>
      <c r="D36" s="521">
        <v>0.68500000000000005</v>
      </c>
      <c r="E36" s="522">
        <f>C36*D36</f>
        <v>3181.8250000000003</v>
      </c>
      <c r="F36" s="521">
        <v>9.2999999999999999E-2</v>
      </c>
      <c r="G36" s="521">
        <v>5.5E-2</v>
      </c>
      <c r="H36" s="371" t="s">
        <v>380</v>
      </c>
    </row>
    <row r="37" spans="2:8" ht="15.75" thickBot="1" x14ac:dyDescent="0.3">
      <c r="B37" s="525" t="s">
        <v>381</v>
      </c>
      <c r="C37" s="526">
        <v>6989</v>
      </c>
      <c r="D37" s="527">
        <v>0.95399999999999996</v>
      </c>
      <c r="E37" s="528">
        <f>C37*D37</f>
        <v>6667.5059999999994</v>
      </c>
      <c r="F37" s="527">
        <v>0.28999999999999998</v>
      </c>
      <c r="G37" s="527">
        <v>4.9000000000000002E-2</v>
      </c>
      <c r="H37" s="530" t="s">
        <v>380</v>
      </c>
    </row>
    <row r="38" spans="2:8" ht="15.75" thickTop="1" x14ac:dyDescent="0.25">
      <c r="B38" s="21" t="s">
        <v>385</v>
      </c>
      <c r="C38" s="522">
        <f>AVERAGE(C33:C37)</f>
        <v>4983.3999999999996</v>
      </c>
      <c r="D38" s="529">
        <f>SUMPRODUCT(C33:C37,D33:D37)/SUM(C33:C37)</f>
        <v>0.72608929646426124</v>
      </c>
      <c r="E38" s="522">
        <f>AVERAGE(E33:E37)</f>
        <v>3618.3933999999995</v>
      </c>
      <c r="F38" s="529">
        <f>SUMPRODUCT(E33:E37,F33:F37)/SUM(E33:E37)</f>
        <v>0.12684700944900024</v>
      </c>
      <c r="G38" s="529">
        <f>SUMPRODUCT(E33:E37,G33:G37)/SUM(E33:E37)</f>
        <v>3.0407383619481511E-2</v>
      </c>
      <c r="H38" s="531"/>
    </row>
    <row r="39" spans="2:8" x14ac:dyDescent="0.25">
      <c r="C39" s="522"/>
      <c r="D39" s="529"/>
      <c r="E39" s="522"/>
      <c r="F39" s="529"/>
      <c r="G39" s="529"/>
      <c r="H39" s="531"/>
    </row>
    <row r="40" spans="2:8" x14ac:dyDescent="0.25">
      <c r="B40" s="21" t="s">
        <v>402</v>
      </c>
      <c r="C40" s="523">
        <v>172780</v>
      </c>
      <c r="D40" s="543" t="s">
        <v>405</v>
      </c>
      <c r="E40" s="522"/>
      <c r="F40" s="529"/>
      <c r="G40" s="529"/>
      <c r="H40" s="531"/>
    </row>
    <row r="41" spans="2:8" x14ac:dyDescent="0.25">
      <c r="B41" s="21" t="s">
        <v>403</v>
      </c>
      <c r="C41" s="523">
        <v>186251</v>
      </c>
      <c r="D41" s="543" t="s">
        <v>405</v>
      </c>
      <c r="E41" s="522"/>
      <c r="F41" s="529"/>
      <c r="G41" s="529"/>
      <c r="H41" s="531"/>
    </row>
    <row r="42" spans="2:8" x14ac:dyDescent="0.25">
      <c r="B42" s="21" t="s">
        <v>404</v>
      </c>
      <c r="C42" s="544">
        <f>(C41/C40)^(1/10)-1</f>
        <v>7.5358645206229369E-3</v>
      </c>
      <c r="D42" s="529"/>
      <c r="E42" s="522"/>
      <c r="F42" s="529"/>
      <c r="G42" s="529"/>
      <c r="H42" s="531"/>
    </row>
    <row r="44" spans="2:8" x14ac:dyDescent="0.25">
      <c r="B44" s="536" t="s">
        <v>392</v>
      </c>
    </row>
    <row r="45" spans="2:8" x14ac:dyDescent="0.25">
      <c r="B45" s="21" t="s">
        <v>386</v>
      </c>
    </row>
    <row r="46" spans="2:8" x14ac:dyDescent="0.25">
      <c r="C46" s="23" t="s">
        <v>393</v>
      </c>
      <c r="D46" s="21" t="s">
        <v>394</v>
      </c>
    </row>
    <row r="47" spans="2:8" x14ac:dyDescent="0.25">
      <c r="B47" s="21" t="s">
        <v>387</v>
      </c>
      <c r="C47" s="532">
        <v>0.21529999999999999</v>
      </c>
      <c r="D47" s="524">
        <v>0.125</v>
      </c>
      <c r="E47" s="371" t="s">
        <v>406</v>
      </c>
    </row>
    <row r="48" spans="2:8" x14ac:dyDescent="0.25">
      <c r="B48" s="21" t="s">
        <v>388</v>
      </c>
      <c r="C48" s="532">
        <v>0.434</v>
      </c>
      <c r="D48" s="524">
        <v>0.375</v>
      </c>
      <c r="E48" s="371" t="s">
        <v>406</v>
      </c>
    </row>
    <row r="49" spans="1:7" x14ac:dyDescent="0.25">
      <c r="B49" s="21" t="s">
        <v>389</v>
      </c>
      <c r="C49" s="532">
        <v>0.28820000000000001</v>
      </c>
      <c r="D49" s="524">
        <v>0.75</v>
      </c>
      <c r="E49" s="371" t="s">
        <v>406</v>
      </c>
    </row>
    <row r="50" spans="1:7" ht="15.75" thickBot="1" x14ac:dyDescent="0.3">
      <c r="B50" s="525" t="s">
        <v>390</v>
      </c>
      <c r="C50" s="537">
        <v>6.25E-2</v>
      </c>
      <c r="D50" s="538">
        <v>0</v>
      </c>
      <c r="E50" s="371" t="s">
        <v>406</v>
      </c>
    </row>
    <row r="51" spans="1:7" ht="15.75" thickTop="1" x14ac:dyDescent="0.25">
      <c r="B51" s="21" t="s">
        <v>395</v>
      </c>
      <c r="C51" s="529">
        <f>SUMPRODUCT(C47:C50,D47:D50)</f>
        <v>0.40581250000000002</v>
      </c>
    </row>
    <row r="53" spans="1:7" x14ac:dyDescent="0.25">
      <c r="B53" s="21" t="s">
        <v>396</v>
      </c>
    </row>
    <row r="54" spans="1:7" x14ac:dyDescent="0.25">
      <c r="C54" s="23" t="s">
        <v>393</v>
      </c>
      <c r="D54" s="21" t="s">
        <v>394</v>
      </c>
    </row>
    <row r="55" spans="1:7" x14ac:dyDescent="0.25">
      <c r="B55" s="21" t="s">
        <v>387</v>
      </c>
      <c r="C55" s="532">
        <v>0.22589999999999999</v>
      </c>
      <c r="D55" s="524">
        <v>0.125</v>
      </c>
      <c r="E55" s="371" t="s">
        <v>406</v>
      </c>
    </row>
    <row r="56" spans="1:7" x14ac:dyDescent="0.25">
      <c r="B56" s="21" t="s">
        <v>388</v>
      </c>
      <c r="C56" s="532">
        <v>0.35980000000000001</v>
      </c>
      <c r="D56" s="524">
        <v>0.375</v>
      </c>
      <c r="E56" s="371" t="s">
        <v>406</v>
      </c>
    </row>
    <row r="57" spans="1:7" x14ac:dyDescent="0.25">
      <c r="B57" s="21" t="s">
        <v>389</v>
      </c>
      <c r="C57" s="532">
        <v>0.39329999999999998</v>
      </c>
      <c r="D57" s="524">
        <v>0.75</v>
      </c>
      <c r="E57" s="371" t="s">
        <v>406</v>
      </c>
    </row>
    <row r="58" spans="1:7" ht="15.75" thickBot="1" x14ac:dyDescent="0.3">
      <c r="B58" s="525" t="s">
        <v>390</v>
      </c>
      <c r="C58" s="537">
        <v>2.0899999999999998E-2</v>
      </c>
      <c r="D58" s="538">
        <v>0</v>
      </c>
      <c r="E58" s="371" t="s">
        <v>406</v>
      </c>
    </row>
    <row r="59" spans="1:7" ht="15.75" thickTop="1" x14ac:dyDescent="0.25">
      <c r="B59" s="21" t="s">
        <v>395</v>
      </c>
      <c r="C59" s="529">
        <f>SUMPRODUCT(C55:C58,D55:D58)</f>
        <v>0.45813749999999998</v>
      </c>
    </row>
    <row r="60" spans="1:7" x14ac:dyDescent="0.25">
      <c r="C60" s="529"/>
    </row>
    <row r="61" spans="1:7" x14ac:dyDescent="0.25">
      <c r="B61" s="3" t="s">
        <v>228</v>
      </c>
      <c r="C61" s="367">
        <v>0.22</v>
      </c>
      <c r="E61" s="371" t="s">
        <v>407</v>
      </c>
      <c r="G61" s="119"/>
    </row>
    <row r="62" spans="1:7" x14ac:dyDescent="0.25">
      <c r="B62" s="3" t="s">
        <v>229</v>
      </c>
      <c r="C62" s="367">
        <v>0.78</v>
      </c>
      <c r="E62" s="371" t="s">
        <v>407</v>
      </c>
      <c r="G62" s="119"/>
    </row>
    <row r="63" spans="1:7" x14ac:dyDescent="0.25">
      <c r="A63" s="3"/>
      <c r="B63" s="3" t="s">
        <v>238</v>
      </c>
      <c r="C63" s="548">
        <v>0.83</v>
      </c>
      <c r="D63" s="431"/>
      <c r="E63" s="549" t="s">
        <v>408</v>
      </c>
    </row>
    <row r="64" spans="1:7" x14ac:dyDescent="0.25">
      <c r="A64" s="3"/>
      <c r="B64" s="3" t="s">
        <v>239</v>
      </c>
      <c r="C64" s="548">
        <v>0.17</v>
      </c>
      <c r="D64" s="431"/>
      <c r="E64" s="549" t="s">
        <v>408</v>
      </c>
    </row>
    <row r="65" spans="1:12" x14ac:dyDescent="0.25">
      <c r="A65" s="3"/>
      <c r="B65" s="3"/>
      <c r="C65" s="548"/>
      <c r="D65" s="431"/>
      <c r="E65" s="549"/>
    </row>
    <row r="66" spans="1:12" x14ac:dyDescent="0.25">
      <c r="B66" s="21" t="s">
        <v>472</v>
      </c>
      <c r="C66" s="548">
        <v>2</v>
      </c>
    </row>
    <row r="67" spans="1:12" x14ac:dyDescent="0.25">
      <c r="C67" s="548"/>
    </row>
    <row r="68" spans="1:12" x14ac:dyDescent="0.25">
      <c r="B68" s="539" t="s">
        <v>397</v>
      </c>
      <c r="C68" s="540"/>
      <c r="D68" s="540"/>
      <c r="E68" s="540"/>
      <c r="F68" s="540"/>
      <c r="G68" s="540"/>
      <c r="H68" s="540"/>
      <c r="I68" s="540"/>
      <c r="J68" s="540"/>
      <c r="K68" s="540"/>
      <c r="L68" s="540"/>
    </row>
    <row r="69" spans="1:12" s="431" customFormat="1" x14ac:dyDescent="0.25">
      <c r="A69" s="541"/>
      <c r="B69" s="536"/>
      <c r="D69" s="697" t="s">
        <v>409</v>
      </c>
      <c r="E69" s="698"/>
      <c r="F69" s="698"/>
      <c r="G69" s="699"/>
      <c r="H69" s="697" t="s">
        <v>410</v>
      </c>
      <c r="I69" s="698"/>
      <c r="J69" s="698"/>
      <c r="K69" s="699"/>
      <c r="L69" s="700" t="s">
        <v>411</v>
      </c>
    </row>
    <row r="70" spans="1:12" ht="30" x14ac:dyDescent="0.25">
      <c r="B70" s="504" t="s">
        <v>25</v>
      </c>
      <c r="C70" s="504" t="s">
        <v>26</v>
      </c>
      <c r="D70" s="140" t="s">
        <v>398</v>
      </c>
      <c r="E70" s="503" t="s">
        <v>399</v>
      </c>
      <c r="F70" s="503" t="s">
        <v>400</v>
      </c>
      <c r="G70" s="542" t="s">
        <v>401</v>
      </c>
      <c r="H70" s="503" t="s">
        <v>398</v>
      </c>
      <c r="I70" s="503" t="s">
        <v>399</v>
      </c>
      <c r="J70" s="503" t="s">
        <v>400</v>
      </c>
      <c r="K70" s="158" t="s">
        <v>401</v>
      </c>
      <c r="L70" s="700"/>
    </row>
    <row r="71" spans="1:12" x14ac:dyDescent="0.25">
      <c r="B71" s="31">
        <f>'A - Inputs'!$C$8</f>
        <v>2023</v>
      </c>
      <c r="C71" s="31">
        <f>'C - Summary'!$C$11</f>
        <v>1</v>
      </c>
      <c r="D71" s="545">
        <f>(($E$38*$F$38*$C$14)*(1+$C$42)^($B71-$B$71))*$C$66</f>
        <v>238670.83853600002</v>
      </c>
      <c r="E71" s="547">
        <f>D71*$C$62/$C$61</f>
        <v>846196.60935490916</v>
      </c>
      <c r="F71" s="546">
        <f>(($E$38*$G$38*$C$14)*(1+$C$42)^($B71-$B$71))*$C$66</f>
        <v>57213.455624000002</v>
      </c>
      <c r="G71" s="550">
        <f>F71*$C$64/$C$63</f>
        <v>11718.418621783134</v>
      </c>
      <c r="H71" s="522">
        <f>IF($B71&gt;=$C$11,D71*(1+$C$51),D71)</f>
        <v>238670.83853600002</v>
      </c>
      <c r="I71" s="522">
        <f>IF($B71&gt;=$C$11,E71*(1+$C$51),E71)</f>
        <v>846196.60935490916</v>
      </c>
      <c r="J71" s="522">
        <f>IF($B71&gt;=$C$11,F71*(1+$C$59),F71)</f>
        <v>57213.455624000002</v>
      </c>
      <c r="K71" s="551">
        <f>IF($B71&gt;=$C$11,G71*(1+$C$59),G71)</f>
        <v>11718.418621783134</v>
      </c>
      <c r="L71" s="555">
        <f>(((SUM(H71:I71)-SUM(D71:E71))*$C$27)+((SUM(J71:K71)-SUM(F71:G71))*$C$28))/$C$25</f>
        <v>0</v>
      </c>
    </row>
    <row r="72" spans="1:12" x14ac:dyDescent="0.25">
      <c r="B72" s="23">
        <f>B71+1</f>
        <v>2024</v>
      </c>
      <c r="C72" s="23">
        <f t="shared" ref="C72:C97" si="1">C71+1</f>
        <v>2</v>
      </c>
      <c r="D72" s="545">
        <f>(($E$38*$F$38*$C$14)*(1+$C$42)^($B72-$B$71))*$C$66</f>
        <v>240469.42964023078</v>
      </c>
      <c r="E72" s="547">
        <f t="shared" ref="E72:E97" si="2">D72*$C$62/$C$61</f>
        <v>852573.43236081826</v>
      </c>
      <c r="F72" s="547">
        <f>(($E$38*$G$38*$C$14)*(1+$C$42)^($B72-$B$71))*$C$66</f>
        <v>57644.60847433914</v>
      </c>
      <c r="G72" s="551">
        <f t="shared" ref="G72:G96" si="3">F72*$C$64/$C$63</f>
        <v>11806.727036912836</v>
      </c>
      <c r="H72" s="522">
        <f t="shared" ref="H72:I97" si="4">IF($B72&gt;=$C$11,D72*(1+$C$51),D72)</f>
        <v>240469.42964023078</v>
      </c>
      <c r="I72" s="522">
        <f t="shared" si="4"/>
        <v>852573.43236081826</v>
      </c>
      <c r="J72" s="522">
        <f t="shared" ref="J72:K97" si="5">IF($B72&gt;=$C$11,F72*(1+$C$59),F72)</f>
        <v>57644.60847433914</v>
      </c>
      <c r="K72" s="551">
        <f t="shared" si="5"/>
        <v>11806.727036912836</v>
      </c>
      <c r="L72" s="545">
        <f>(((SUM(H72:I72)-SUM(D72:E72))*$C$27)+((SUM(J72:K72)-SUM(F72:G72))*$C$28))/$C$25</f>
        <v>0</v>
      </c>
    </row>
    <row r="73" spans="1:12" x14ac:dyDescent="0.25">
      <c r="B73" s="23">
        <f t="shared" ref="B73:B97" si="6">B72+1</f>
        <v>2025</v>
      </c>
      <c r="C73" s="23">
        <f t="shared" si="1"/>
        <v>3</v>
      </c>
      <c r="D73" s="545">
        <f>(($E$38*$F$38*$C$14)*(1+$C$42)^($B73-$B$71))*$C$66</f>
        <v>242281.57468335106</v>
      </c>
      <c r="E73" s="547">
        <f t="shared" si="2"/>
        <v>858998.31024097197</v>
      </c>
      <c r="F73" s="547">
        <f>(($E$38*$G$38*$C$14)*(1+$C$42)^($B73-$B$71))*$C$66</f>
        <v>58079.010434146119</v>
      </c>
      <c r="G73" s="551">
        <f t="shared" si="3"/>
        <v>11895.700932294991</v>
      </c>
      <c r="H73" s="522">
        <f>IF($B73&gt;=$C$11,D73*(1+$C$51),D73)</f>
        <v>242281.57468335106</v>
      </c>
      <c r="I73" s="522">
        <f t="shared" si="4"/>
        <v>858998.31024097197</v>
      </c>
      <c r="J73" s="522">
        <f t="shared" si="5"/>
        <v>58079.010434146119</v>
      </c>
      <c r="K73" s="551">
        <f t="shared" si="5"/>
        <v>11895.700932294991</v>
      </c>
      <c r="L73" s="545">
        <f>(((SUM(H73:I73)-SUM(D73:E73))*$C$27)+((SUM(J73:K73)-SUM(F73:G73))*$C$28))/$C$25</f>
        <v>0</v>
      </c>
    </row>
    <row r="74" spans="1:12" x14ac:dyDescent="0.25">
      <c r="B74" s="23">
        <f t="shared" si="6"/>
        <v>2026</v>
      </c>
      <c r="C74" s="23">
        <f t="shared" si="1"/>
        <v>4</v>
      </c>
      <c r="D74" s="545">
        <f>(($E$38*$F$38*$C$14)*(1+$C$42)^($B74-$B$71))*$C$66</f>
        <v>244107.37580600797</v>
      </c>
      <c r="E74" s="547">
        <f t="shared" si="2"/>
        <v>865471.60513039189</v>
      </c>
      <c r="F74" s="547">
        <f>(($E$38*$G$38*$C$14)*(1+$C$42)^($B74-$B$71))*$C$66</f>
        <v>58516.685988269688</v>
      </c>
      <c r="G74" s="551">
        <f t="shared" si="3"/>
        <v>11985.345322898613</v>
      </c>
      <c r="H74" s="522">
        <f t="shared" si="4"/>
        <v>244107.37580600797</v>
      </c>
      <c r="I74" s="522">
        <f t="shared" si="4"/>
        <v>865471.60513039189</v>
      </c>
      <c r="J74" s="522">
        <f t="shared" si="5"/>
        <v>58516.685988269688</v>
      </c>
      <c r="K74" s="551">
        <f t="shared" si="5"/>
        <v>11985.345322898613</v>
      </c>
      <c r="L74" s="545">
        <f>(((SUM(H74:I74)-SUM(D74:E74))*$C$27)+((SUM(J74:K74)-SUM(F74:G74))*$C$28))/$C$25</f>
        <v>0</v>
      </c>
    </row>
    <row r="75" spans="1:12" x14ac:dyDescent="0.25">
      <c r="B75" s="23">
        <f t="shared" si="6"/>
        <v>2027</v>
      </c>
      <c r="C75" s="23">
        <f t="shared" si="1"/>
        <v>5</v>
      </c>
      <c r="D75" s="545">
        <f>(($E$38*$F$38*$C$14)*(1+$C$42)^($B75-$B$71))*$C$66</f>
        <v>245946.93591856689</v>
      </c>
      <c r="E75" s="547">
        <f t="shared" si="2"/>
        <v>871993.68189310085</v>
      </c>
      <c r="F75" s="547">
        <f>(($E$38*$G$38*$C$14)*(1+$C$42)^($B75-$B$71))*$C$66</f>
        <v>58957.659806073134</v>
      </c>
      <c r="G75" s="551">
        <f t="shared" si="3"/>
        <v>12075.665261484861</v>
      </c>
      <c r="H75" s="522">
        <f t="shared" si="4"/>
        <v>245946.93591856689</v>
      </c>
      <c r="I75" s="522">
        <f t="shared" si="4"/>
        <v>871993.68189310085</v>
      </c>
      <c r="J75" s="522">
        <f t="shared" si="5"/>
        <v>58957.659806073134</v>
      </c>
      <c r="K75" s="551">
        <f t="shared" si="5"/>
        <v>12075.665261484861</v>
      </c>
      <c r="L75" s="545">
        <f>(((SUM(H75:I75)-SUM(D75:E75))*$C$27)+((SUM(J75:K75)-SUM(F75:G75))*$C$28))/$C$25</f>
        <v>0</v>
      </c>
    </row>
    <row r="76" spans="1:12" x14ac:dyDescent="0.25">
      <c r="B76" s="23">
        <f t="shared" si="6"/>
        <v>2028</v>
      </c>
      <c r="C76" s="23">
        <f t="shared" si="1"/>
        <v>6</v>
      </c>
      <c r="D76" s="545">
        <f>(($E$38*$F$38*$C$14)*(1+$C$42)^($B76-$B$71))*$C$66</f>
        <v>247800.35870691156</v>
      </c>
      <c r="E76" s="547">
        <f t="shared" si="2"/>
        <v>878564.90814268647</v>
      </c>
      <c r="F76" s="547">
        <f>(($E$38*$G$38*$C$14)*(1+$C$42)^($B76-$B$71))*$C$66</f>
        <v>59401.956742824681</v>
      </c>
      <c r="G76" s="551">
        <f t="shared" si="3"/>
        <v>12166.665838891802</v>
      </c>
      <c r="H76" s="522">
        <f t="shared" si="4"/>
        <v>247800.35870691156</v>
      </c>
      <c r="I76" s="522">
        <f t="shared" si="4"/>
        <v>878564.90814268647</v>
      </c>
      <c r="J76" s="522">
        <f t="shared" si="5"/>
        <v>59401.956742824681</v>
      </c>
      <c r="K76" s="551">
        <f t="shared" si="5"/>
        <v>12166.665838891802</v>
      </c>
      <c r="L76" s="545">
        <f>(((SUM(H76:I76)-SUM(D76:E76))*$C$27)+((SUM(J76:K76)-SUM(F76:G76))*$C$28))/$C$25</f>
        <v>0</v>
      </c>
    </row>
    <row r="77" spans="1:12" x14ac:dyDescent="0.25">
      <c r="B77" s="23">
        <f t="shared" si="6"/>
        <v>2029</v>
      </c>
      <c r="C77" s="23">
        <f t="shared" si="1"/>
        <v>7</v>
      </c>
      <c r="D77" s="545">
        <f>(($E$38*$F$38*$C$14)*(1+$C$42)^($B77-$B$71))*$C$66</f>
        <v>249667.74863828861</v>
      </c>
      <c r="E77" s="547">
        <f t="shared" si="2"/>
        <v>885185.6542630234</v>
      </c>
      <c r="F77" s="547">
        <f>(($E$38*$G$38*$C$14)*(1+$C$42)^($B77-$B$71))*$C$66</f>
        <v>59849.601841098513</v>
      </c>
      <c r="G77" s="551">
        <f t="shared" si="3"/>
        <v>12258.352184321384</v>
      </c>
      <c r="H77" s="522">
        <f t="shared" si="4"/>
        <v>249667.74863828861</v>
      </c>
      <c r="I77" s="522">
        <f t="shared" si="4"/>
        <v>885185.6542630234</v>
      </c>
      <c r="J77" s="522">
        <f t="shared" si="5"/>
        <v>59849.601841098513</v>
      </c>
      <c r="K77" s="551">
        <f t="shared" si="5"/>
        <v>12258.352184321384</v>
      </c>
      <c r="L77" s="545">
        <f>(((SUM(H77:I77)-SUM(D77:E77))*$C$27)+((SUM(J77:K77)-SUM(F77:G77))*$C$28))/$C$25</f>
        <v>0</v>
      </c>
    </row>
    <row r="78" spans="1:12" x14ac:dyDescent="0.25">
      <c r="B78" s="23">
        <f t="shared" si="6"/>
        <v>2030</v>
      </c>
      <c r="C78" s="23">
        <f t="shared" si="1"/>
        <v>8</v>
      </c>
      <c r="D78" s="545">
        <f>(($E$38*$F$38*$C$14)*(1+$C$42)^($B78-$B$71))*$C$66</f>
        <v>251549.21096719572</v>
      </c>
      <c r="E78" s="547">
        <f t="shared" si="2"/>
        <v>891856.29342914838</v>
      </c>
      <c r="F78" s="547">
        <f>(($E$38*$G$38*$C$14)*(1+$C$42)^($B78-$B$71))*$C$66</f>
        <v>60300.620332186256</v>
      </c>
      <c r="G78" s="551">
        <f t="shared" si="3"/>
        <v>12350.729465628512</v>
      </c>
      <c r="H78" s="522">
        <f t="shared" si="4"/>
        <v>353631.02514282084</v>
      </c>
      <c r="I78" s="522">
        <f t="shared" si="4"/>
        <v>1253782.7255063648</v>
      </c>
      <c r="J78" s="522">
        <f t="shared" si="5"/>
        <v>87926.595779623225</v>
      </c>
      <c r="K78" s="551">
        <f t="shared" si="5"/>
        <v>18009.061786187893</v>
      </c>
      <c r="L78" s="545">
        <f>(((SUM(H78:I78)-SUM(D78:E78))*$C$27)+((SUM(J78:K78)-SUM(F78:G78))*$C$28))/$C$25</f>
        <v>286385.47560794913</v>
      </c>
    </row>
    <row r="79" spans="1:12" x14ac:dyDescent="0.25">
      <c r="B79" s="23">
        <f t="shared" si="6"/>
        <v>2031</v>
      </c>
      <c r="C79" s="23">
        <f t="shared" si="1"/>
        <v>9</v>
      </c>
      <c r="D79" s="545">
        <f>(($E$38*$F$38*$C$14)*(1+$C$42)^($B79-$B$71))*$C$66</f>
        <v>253444.85174131414</v>
      </c>
      <c r="E79" s="547">
        <f t="shared" si="2"/>
        <v>898577.2016282957</v>
      </c>
      <c r="F79" s="547">
        <f>(($E$38*$G$38*$C$14)*(1+$C$42)^($B79-$B$71))*$C$66</f>
        <v>60755.037637519141</v>
      </c>
      <c r="G79" s="551">
        <f t="shared" si="3"/>
        <v>12443.802889612356</v>
      </c>
      <c r="H79" s="522">
        <f t="shared" si="4"/>
        <v>356295.94063858624</v>
      </c>
      <c r="I79" s="522">
        <f t="shared" si="4"/>
        <v>1263231.0622640785</v>
      </c>
      <c r="J79" s="522">
        <f t="shared" si="5"/>
        <v>88589.198693178056</v>
      </c>
      <c r="K79" s="551">
        <f t="shared" si="5"/>
        <v>18144.775635952134</v>
      </c>
      <c r="L79" s="545">
        <f>(((SUM(H79:I79)-SUM(D79:E79))*$C$27)+((SUM(J79:K79)-SUM(F79:G79))*$C$28))/$C$25</f>
        <v>288543.63775280479</v>
      </c>
    </row>
    <row r="80" spans="1:12" x14ac:dyDescent="0.25">
      <c r="B80" s="23">
        <f t="shared" si="6"/>
        <v>2032</v>
      </c>
      <c r="C80" s="23">
        <f t="shared" si="1"/>
        <v>10</v>
      </c>
      <c r="D80" s="545">
        <f>(($E$38*$F$38*$C$14)*(1+$C$42)^($B80-$B$71))*$C$66</f>
        <v>255354.77780748604</v>
      </c>
      <c r="E80" s="547">
        <f t="shared" si="2"/>
        <v>905348.75768108689</v>
      </c>
      <c r="F80" s="547">
        <f>(($E$38*$G$38*$C$14)*(1+$C$42)^($B80-$B$71))*$C$66</f>
        <v>61212.879370100833</v>
      </c>
      <c r="G80" s="551">
        <f t="shared" si="3"/>
        <v>12537.577702309811</v>
      </c>
      <c r="H80" s="522">
        <f t="shared" si="4"/>
        <v>358980.93857648649</v>
      </c>
      <c r="I80" s="522">
        <f t="shared" si="4"/>
        <v>1272750.6004075431</v>
      </c>
      <c r="J80" s="522">
        <f t="shared" si="5"/>
        <v>89256.794892520396</v>
      </c>
      <c r="K80" s="551">
        <f t="shared" si="5"/>
        <v>18281.512206901771</v>
      </c>
      <c r="L80" s="545">
        <f>(((SUM(H80:I80)-SUM(D80:E80))*$C$27)+((SUM(J80:K80)-SUM(F80:G80))*$C$28))/$C$25</f>
        <v>290718.06351519772</v>
      </c>
    </row>
    <row r="81" spans="2:12" x14ac:dyDescent="0.25">
      <c r="B81" s="23">
        <f t="shared" si="6"/>
        <v>2033</v>
      </c>
      <c r="C81" s="23">
        <f t="shared" si="1"/>
        <v>11</v>
      </c>
      <c r="D81" s="545">
        <f>(($E$38*$F$38*$C$14)*(1+$C$42)^($B81-$B$71))*$C$66</f>
        <v>257279.09681773704</v>
      </c>
      <c r="E81" s="547">
        <f t="shared" si="2"/>
        <v>912171.34326288581</v>
      </c>
      <c r="F81" s="547">
        <f>(($E$38*$G$38*$C$14)*(1+$C$42)^($B81-$B$71))*$C$66</f>
        <v>61674.171335951149</v>
      </c>
      <c r="G81" s="551">
        <f t="shared" si="3"/>
        <v>12632.059189291202</v>
      </c>
      <c r="H81" s="522">
        <f t="shared" si="4"/>
        <v>361686.170295085</v>
      </c>
      <c r="I81" s="522">
        <f t="shared" si="4"/>
        <v>1282341.8765007558</v>
      </c>
      <c r="J81" s="522">
        <f t="shared" si="5"/>
        <v>89929.422006375462</v>
      </c>
      <c r="K81" s="551">
        <f t="shared" si="5"/>
        <v>18419.279206125098</v>
      </c>
      <c r="L81" s="545">
        <f>(((SUM(H81:I81)-SUM(D81:E81))*$C$27)+((SUM(J81:K81)-SUM(F81:G81))*$C$28))/$C$25</f>
        <v>292908.87545554608</v>
      </c>
    </row>
    <row r="82" spans="2:12" x14ac:dyDescent="0.25">
      <c r="B82" s="23">
        <f t="shared" si="6"/>
        <v>2034</v>
      </c>
      <c r="C82" s="23">
        <f t="shared" si="1"/>
        <v>12</v>
      </c>
      <c r="D82" s="545">
        <f>(($E$38*$F$38*$C$14)*(1+$C$42)^($B82-$B$71))*$C$66</f>
        <v>259217.91723534378</v>
      </c>
      <c r="E82" s="547">
        <f t="shared" si="2"/>
        <v>919045.34292530967</v>
      </c>
      <c r="F82" s="547">
        <f>(($E$38*$G$38*$C$14)*(1+$C$42)^($B82-$B$71))*$C$66</f>
        <v>62138.939535560574</v>
      </c>
      <c r="G82" s="551">
        <f t="shared" si="3"/>
        <v>12727.252675958191</v>
      </c>
      <c r="H82" s="522">
        <f t="shared" si="4"/>
        <v>364411.78827341174</v>
      </c>
      <c r="I82" s="522">
        <f t="shared" si="4"/>
        <v>1292005.431151187</v>
      </c>
      <c r="J82" s="522">
        <f t="shared" si="5"/>
        <v>90607.117947033446</v>
      </c>
      <c r="K82" s="551">
        <f t="shared" si="5"/>
        <v>18558.084398789986</v>
      </c>
      <c r="L82" s="545">
        <f>(((SUM(H82:I82)-SUM(D82:E82))*$C$27)+((SUM(J82:K82)-SUM(F82:G82))*$C$28))/$C$25</f>
        <v>295116.19705786719</v>
      </c>
    </row>
    <row r="83" spans="2:12" x14ac:dyDescent="0.25">
      <c r="B83" s="23">
        <f t="shared" si="6"/>
        <v>2035</v>
      </c>
      <c r="C83" s="23">
        <f t="shared" si="1"/>
        <v>13</v>
      </c>
      <c r="D83" s="545">
        <f>(($E$38*$F$38*$C$14)*(1+$C$42)^($B83-$B$71))*$C$66</f>
        <v>261171.34834094738</v>
      </c>
      <c r="E83" s="547">
        <f t="shared" si="2"/>
        <v>925971.14411790448</v>
      </c>
      <c r="F83" s="547">
        <f>(($E$38*$G$38*$C$14)*(1+$C$42)^($B83-$B$71))*$C$66</f>
        <v>62607.21016535574</v>
      </c>
      <c r="G83" s="551">
        <f t="shared" si="3"/>
        <v>12823.163527843948</v>
      </c>
      <c r="H83" s="522">
        <f t="shared" si="4"/>
        <v>367157.9461395581</v>
      </c>
      <c r="I83" s="522">
        <f t="shared" si="4"/>
        <v>1301741.8090402517</v>
      </c>
      <c r="J83" s="522">
        <f t="shared" si="5"/>
        <v>91289.920912486399</v>
      </c>
      <c r="K83" s="551">
        <f t="shared" si="5"/>
        <v>18697.935608581553</v>
      </c>
      <c r="L83" s="545">
        <f>(((SUM(H83:I83)-SUM(D83:E83))*$C$27)+((SUM(J83:K83)-SUM(F83:G83))*$C$28))/$C$25</f>
        <v>297340.15273673681</v>
      </c>
    </row>
    <row r="84" spans="2:12" x14ac:dyDescent="0.25">
      <c r="B84" s="23">
        <f t="shared" si="6"/>
        <v>2036</v>
      </c>
      <c r="C84" s="23">
        <f t="shared" si="1"/>
        <v>14</v>
      </c>
      <c r="D84" s="545">
        <f>(($E$38*$F$38*$C$14)*(1+$C$42)^($B84-$B$71))*$C$66</f>
        <v>263139.50023871323</v>
      </c>
      <c r="E84" s="547">
        <f t="shared" si="2"/>
        <v>932949.13720998331</v>
      </c>
      <c r="F84" s="547">
        <f>(($E$38*$G$38*$C$14)*(1+$C$42)^($B84-$B$71))*$C$66</f>
        <v>63079.009619176039</v>
      </c>
      <c r="G84" s="551">
        <f t="shared" si="3"/>
        <v>12919.797150915576</v>
      </c>
      <c r="H84" s="522">
        <f t="shared" si="4"/>
        <v>369924.79867933609</v>
      </c>
      <c r="I84" s="522">
        <f t="shared" si="4"/>
        <v>1311551.5589540098</v>
      </c>
      <c r="J84" s="522">
        <f t="shared" si="5"/>
        <v>91977.869388581297</v>
      </c>
      <c r="K84" s="551">
        <f t="shared" si="5"/>
        <v>18838.840718143158</v>
      </c>
      <c r="L84" s="545">
        <f>(((SUM(H84:I84)-SUM(D84:E84))*$C$27)+((SUM(J84:K84)-SUM(F84:G84))*$C$28))/$C$25</f>
        <v>299580.86784430215</v>
      </c>
    </row>
    <row r="85" spans="2:12" x14ac:dyDescent="0.25">
      <c r="B85" s="23">
        <f t="shared" si="6"/>
        <v>2037</v>
      </c>
      <c r="C85" s="23">
        <f t="shared" si="1"/>
        <v>15</v>
      </c>
      <c r="D85" s="545">
        <f>(($E$38*$F$38*$C$14)*(1+$C$42)^($B85-$B$71))*$C$66</f>
        <v>265122.48386253661</v>
      </c>
      <c r="E85" s="547">
        <f t="shared" si="2"/>
        <v>939979.71551262983</v>
      </c>
      <c r="F85" s="547">
        <f>(($E$38*$G$38*$C$14)*(1+$C$42)^($B85-$B$71))*$C$66</f>
        <v>63554.364489761225</v>
      </c>
      <c r="G85" s="551">
        <f t="shared" si="3"/>
        <v>13017.158991878805</v>
      </c>
      <c r="H85" s="522">
        <f t="shared" si="4"/>
        <v>372712.50184500229</v>
      </c>
      <c r="I85" s="522">
        <f t="shared" si="4"/>
        <v>1321435.2338140991</v>
      </c>
      <c r="J85" s="522">
        <f t="shared" si="5"/>
        <v>92671.002151189197</v>
      </c>
      <c r="K85" s="551">
        <f t="shared" si="5"/>
        <v>18980.80766952068</v>
      </c>
      <c r="L85" s="545">
        <f>(((SUM(H85:I85)-SUM(D85:E85))*$C$27)+((SUM(J85:K85)-SUM(F85:G85))*$C$28))/$C$25</f>
        <v>301838.46867734753</v>
      </c>
    </row>
    <row r="86" spans="2:12" x14ac:dyDescent="0.25">
      <c r="B86" s="23">
        <f t="shared" si="6"/>
        <v>2038</v>
      </c>
      <c r="C86" s="23">
        <f t="shared" si="1"/>
        <v>16</v>
      </c>
      <c r="D86" s="545">
        <f>(($E$38*$F$38*$C$14)*(1+$C$42)^($B86-$B$71))*$C$66</f>
        <v>267120.4109822957</v>
      </c>
      <c r="E86" s="547">
        <f t="shared" si="2"/>
        <v>947063.27530086657</v>
      </c>
      <c r="F86" s="547">
        <f>(($E$38*$G$38*$C$14)*(1+$C$42)^($B86-$B$71))*$C$66</f>
        <v>64033.301570250354</v>
      </c>
      <c r="G86" s="551">
        <f t="shared" si="3"/>
        <v>13115.254538485015</v>
      </c>
      <c r="H86" s="522">
        <f t="shared" si="4"/>
        <v>375521.2127640486</v>
      </c>
      <c r="I86" s="522">
        <f t="shared" si="4"/>
        <v>1331393.3907088996</v>
      </c>
      <c r="J86" s="522">
        <f t="shared" si="5"/>
        <v>93369.358268390919</v>
      </c>
      <c r="K86" s="551">
        <f t="shared" si="5"/>
        <v>19123.844464610193</v>
      </c>
      <c r="L86" s="545">
        <f>(((SUM(H86:I86)-SUM(D86:E86))*$C$27)+((SUM(J86:K86)-SUM(F86:G86))*$C$28))/$C$25</f>
        <v>304113.08248441212</v>
      </c>
    </row>
    <row r="87" spans="2:12" x14ac:dyDescent="0.25">
      <c r="B87" s="23">
        <f t="shared" si="6"/>
        <v>2039</v>
      </c>
      <c r="C87" s="23">
        <f t="shared" si="1"/>
        <v>17</v>
      </c>
      <c r="D87" s="545">
        <f>(($E$38*$F$38*$C$14)*(1+$C$42)^($B87-$B$71))*$C$66</f>
        <v>269133.39421015145</v>
      </c>
      <c r="E87" s="547">
        <f t="shared" si="2"/>
        <v>954200.21583599155</v>
      </c>
      <c r="F87" s="547">
        <f>(($E$38*$G$38*$C$14)*(1+$C$42)^($B87-$B$71))*$C$66</f>
        <v>64515.847855691958</v>
      </c>
      <c r="G87" s="551">
        <f t="shared" si="3"/>
        <v>13214.089319840523</v>
      </c>
      <c r="H87" s="522">
        <f t="shared" si="4"/>
        <v>378351.08974805858</v>
      </c>
      <c r="I87" s="522">
        <f t="shared" si="4"/>
        <v>1341426.5909249349</v>
      </c>
      <c r="J87" s="522">
        <f t="shared" si="5"/>
        <v>94072.977102679026</v>
      </c>
      <c r="K87" s="551">
        <f t="shared" si="5"/>
        <v>19267.959165608958</v>
      </c>
      <c r="L87" s="545">
        <f>(((SUM(H87:I87)-SUM(D87:E87))*$C$27)+((SUM(J87:K87)-SUM(F87:G87))*$C$28))/$C$25</f>
        <v>306404.83747296379</v>
      </c>
    </row>
    <row r="88" spans="2:12" x14ac:dyDescent="0.25">
      <c r="B88" s="23">
        <f t="shared" si="6"/>
        <v>2040</v>
      </c>
      <c r="C88" s="23">
        <f t="shared" si="1"/>
        <v>18</v>
      </c>
      <c r="D88" s="545">
        <f>(($E$38*$F$38*$C$14)*(1+$C$42)^($B88-$B$71))*$C$66</f>
        <v>271161.5470068946</v>
      </c>
      <c r="E88" s="547">
        <f t="shared" si="2"/>
        <v>961390.93938808085</v>
      </c>
      <c r="F88" s="547">
        <f>(($E$38*$G$38*$C$14)*(1+$C$42)^($B88-$B$71))*$C$66</f>
        <v>65002.030544565583</v>
      </c>
      <c r="G88" s="551">
        <f t="shared" si="3"/>
        <v>13313.668906718252</v>
      </c>
      <c r="H88" s="522">
        <f t="shared" si="4"/>
        <v>381202.29230163008</v>
      </c>
      <c r="I88" s="522">
        <f t="shared" si="4"/>
        <v>1351535.3999785066</v>
      </c>
      <c r="J88" s="522">
        <f t="shared" si="5"/>
        <v>94781.898313176483</v>
      </c>
      <c r="K88" s="551">
        <f t="shared" si="5"/>
        <v>19413.159895469886</v>
      </c>
      <c r="L88" s="545">
        <f>(((SUM(H88:I88)-SUM(D88:E88))*$C$27)+((SUM(J88:K88)-SUM(F88:G88))*$C$28))/$C$25</f>
        <v>308713.86281662376</v>
      </c>
    </row>
    <row r="89" spans="2:12" x14ac:dyDescent="0.25">
      <c r="B89" s="23">
        <f t="shared" si="6"/>
        <v>2041</v>
      </c>
      <c r="C89" s="23">
        <f t="shared" si="1"/>
        <v>19</v>
      </c>
      <c r="D89" s="545">
        <f>(($E$38*$F$38*$C$14)*(1+$C$42)^($B89-$B$71))*$C$66</f>
        <v>273204.9836883411</v>
      </c>
      <c r="E89" s="547">
        <f t="shared" si="2"/>
        <v>968635.85125866393</v>
      </c>
      <c r="F89" s="547">
        <f>(($E$38*$G$38*$C$14)*(1+$C$42)^($B89-$B$71))*$C$66</f>
        <v>65491.877040314823</v>
      </c>
      <c r="G89" s="551">
        <f t="shared" si="3"/>
        <v>13413.998911871713</v>
      </c>
      <c r="H89" s="522">
        <f t="shared" si="4"/>
        <v>384074.98113136605</v>
      </c>
      <c r="I89" s="522">
        <f t="shared" si="4"/>
        <v>1361720.3876475706</v>
      </c>
      <c r="J89" s="522">
        <f t="shared" si="5"/>
        <v>95496.161857872052</v>
      </c>
      <c r="K89" s="551">
        <f t="shared" si="5"/>
        <v>19559.454838359339</v>
      </c>
      <c r="L89" s="545">
        <f>(((SUM(H89:I89)-SUM(D89:E89))*$C$27)+((SUM(J89:K89)-SUM(F89:G89))*$C$28))/$C$25</f>
        <v>311040.28866244794</v>
      </c>
    </row>
    <row r="90" spans="2:12" x14ac:dyDescent="0.25">
      <c r="B90" s="23">
        <f t="shared" si="6"/>
        <v>2042</v>
      </c>
      <c r="C90" s="23">
        <f t="shared" si="1"/>
        <v>20</v>
      </c>
      <c r="D90" s="545">
        <f>(($E$38*$F$38*$C$14)*(1+$C$42)^($B90-$B$71))*$C$66</f>
        <v>275263.81943177542</v>
      </c>
      <c r="E90" s="547">
        <f t="shared" si="2"/>
        <v>975935.35980356752</v>
      </c>
      <c r="F90" s="547">
        <f>(($E$38*$G$38*$C$14)*(1+$C$42)^($B90-$B$71))*$C$66</f>
        <v>65985.414952891922</v>
      </c>
      <c r="G90" s="551">
        <f t="shared" si="3"/>
        <v>13515.084990351359</v>
      </c>
      <c r="H90" s="522">
        <f t="shared" si="4"/>
        <v>386969.31815493281</v>
      </c>
      <c r="I90" s="522">
        <f t="shared" si="4"/>
        <v>1371982.1280038529</v>
      </c>
      <c r="J90" s="522">
        <f t="shared" si="5"/>
        <v>96215.807995872441</v>
      </c>
      <c r="K90" s="551">
        <f t="shared" si="5"/>
        <v>19706.852240118453</v>
      </c>
      <c r="L90" s="545">
        <f>(((SUM(H90:I90)-SUM(D90:E90))*$C$27)+((SUM(J90:K90)-SUM(F90:G90))*$C$28))/$C$25</f>
        <v>313384.24613826367</v>
      </c>
    </row>
    <row r="91" spans="2:12" x14ac:dyDescent="0.25">
      <c r="B91" s="23">
        <f t="shared" si="6"/>
        <v>2043</v>
      </c>
      <c r="C91" s="23">
        <f t="shared" si="1"/>
        <v>21</v>
      </c>
      <c r="D91" s="545">
        <f>(($E$38*$F$38*$C$14)*(1+$C$42)^($B91-$B$71))*$C$66</f>
        <v>277338.17028244253</v>
      </c>
      <c r="E91" s="547">
        <f t="shared" si="2"/>
        <v>983289.87645593262</v>
      </c>
      <c r="F91" s="547">
        <f>(($E$38*$G$38*$C$14)*(1+$C$42)^($B91-$B$71))*$C$66</f>
        <v>66482.672100314026</v>
      </c>
      <c r="G91" s="551">
        <f t="shared" si="3"/>
        <v>13616.932839823356</v>
      </c>
      <c r="H91" s="522">
        <f t="shared" si="4"/>
        <v>389885.46651018626</v>
      </c>
      <c r="I91" s="522">
        <f t="shared" si="4"/>
        <v>1382321.199445206</v>
      </c>
      <c r="J91" s="522">
        <f t="shared" si="5"/>
        <v>96940.87728967164</v>
      </c>
      <c r="K91" s="551">
        <f t="shared" si="5"/>
        <v>19855.360408727927</v>
      </c>
      <c r="L91" s="545">
        <f>(((SUM(H91:I91)-SUM(D91:E91))*$C$27)+((SUM(J91:K91)-SUM(F91:G91))*$C$28))/$C$25</f>
        <v>315745.867360059</v>
      </c>
    </row>
    <row r="92" spans="2:12" x14ac:dyDescent="0.25">
      <c r="B92" s="23">
        <f t="shared" si="6"/>
        <v>2044</v>
      </c>
      <c r="C92" s="23">
        <f t="shared" si="1"/>
        <v>22</v>
      </c>
      <c r="D92" s="545">
        <f>(($E$38*$F$38*$C$14)*(1+$C$42)^($B92-$B$71))*$C$66</f>
        <v>279428.15316008846</v>
      </c>
      <c r="E92" s="547">
        <f t="shared" si="2"/>
        <v>990699.81574940449</v>
      </c>
      <c r="F92" s="547">
        <f>(($E$38*$G$38*$C$14)*(1+$C$42)^($B92-$B$71))*$C$66</f>
        <v>66983.676510230987</v>
      </c>
      <c r="G92" s="551">
        <f t="shared" si="3"/>
        <v>13719.548200890686</v>
      </c>
      <c r="H92" s="522">
        <f t="shared" si="4"/>
        <v>392823.5905643669</v>
      </c>
      <c r="I92" s="522">
        <f t="shared" si="4"/>
        <v>1392738.1847282099</v>
      </c>
      <c r="J92" s="522">
        <f t="shared" si="5"/>
        <v>97671.410607436934</v>
      </c>
      <c r="K92" s="551">
        <f t="shared" si="5"/>
        <v>20004.987714776242</v>
      </c>
      <c r="L92" s="545">
        <f>(((SUM(H92:I92)-SUM(D92:E92))*$C$27)+((SUM(J92:K92)-SUM(F92:G92))*$C$28))/$C$25</f>
        <v>318125.28543943103</v>
      </c>
    </row>
    <row r="93" spans="2:12" x14ac:dyDescent="0.25">
      <c r="B93" s="23">
        <f t="shared" si="6"/>
        <v>2045</v>
      </c>
      <c r="C93" s="23">
        <f t="shared" si="1"/>
        <v>23</v>
      </c>
      <c r="D93" s="545">
        <f>(($E$38*$F$38*$C$14)*(1+$C$42)^($B93-$B$71))*$C$66</f>
        <v>281533.88586555078</v>
      </c>
      <c r="E93" s="547">
        <f t="shared" si="2"/>
        <v>998165.59534149827</v>
      </c>
      <c r="F93" s="547">
        <f>(($E$38*$G$38*$C$14)*(1+$C$42)^($B93-$B$71))*$C$66</f>
        <v>67488.456421505325</v>
      </c>
      <c r="G93" s="551">
        <f t="shared" si="3"/>
        <v>13822.936857416755</v>
      </c>
      <c r="H93" s="522">
        <f t="shared" si="4"/>
        <v>395783.85592336464</v>
      </c>
      <c r="I93" s="522">
        <f t="shared" si="4"/>
        <v>1403233.6710010201</v>
      </c>
      <c r="J93" s="522">
        <f t="shared" si="5"/>
        <v>98407.449125312705</v>
      </c>
      <c r="K93" s="551">
        <f t="shared" si="5"/>
        <v>20155.742591931521</v>
      </c>
      <c r="L93" s="545">
        <f>(((SUM(H93:I93)-SUM(D93:E93))*$C$27)+((SUM(J93:K93)-SUM(F93:G93))*$C$28))/$C$25</f>
        <v>320522.63449108705</v>
      </c>
    </row>
    <row r="94" spans="2:12" x14ac:dyDescent="0.25">
      <c r="B94" s="23">
        <f t="shared" si="6"/>
        <v>2046</v>
      </c>
      <c r="C94" s="23">
        <f t="shared" si="1"/>
        <v>24</v>
      </c>
      <c r="D94" s="545">
        <f>(($E$38*$F$38*$C$14)*(1+$C$42)^($B94-$B$71))*$C$66</f>
        <v>283655.48708739813</v>
      </c>
      <c r="E94" s="547">
        <f t="shared" si="2"/>
        <v>1005687.6360371389</v>
      </c>
      <c r="F94" s="547">
        <f>(($E$38*$G$38*$C$14)*(1+$C$42)^($B94-$B$71))*$C$66</f>
        <v>67997.040285803756</v>
      </c>
      <c r="G94" s="551">
        <f t="shared" si="3"/>
        <v>13927.104636851373</v>
      </c>
      <c r="H94" s="522">
        <f t="shared" si="4"/>
        <v>398766.4294410529</v>
      </c>
      <c r="I94" s="522">
        <f t="shared" si="4"/>
        <v>1413808.2498364605</v>
      </c>
      <c r="J94" s="522">
        <f t="shared" si="5"/>
        <v>99149.03432974116</v>
      </c>
      <c r="K94" s="551">
        <f t="shared" si="5"/>
        <v>20307.633537416867</v>
      </c>
      <c r="L94" s="545">
        <f>(((SUM(H94:I94)-SUM(D94:E94))*$C$27)+((SUM(J94:K94)-SUM(F94:G94))*$C$28))/$C$25</f>
        <v>322938.04964040517</v>
      </c>
    </row>
    <row r="95" spans="2:12" x14ac:dyDescent="0.25">
      <c r="B95" s="23">
        <f t="shared" si="6"/>
        <v>2047</v>
      </c>
      <c r="C95" s="23">
        <f t="shared" si="1"/>
        <v>25</v>
      </c>
      <c r="D95" s="545">
        <f>(($E$38*$F$38*$C$14)*(1+$C$42)^($B95-$B$71))*$C$66</f>
        <v>285793.07640862011</v>
      </c>
      <c r="E95" s="547">
        <f t="shared" si="2"/>
        <v>1013266.3618123805</v>
      </c>
      <c r="F95" s="547">
        <f>(($E$38*$G$38*$C$14)*(1+$C$42)^($B95-$B$71))*$C$66</f>
        <v>68509.45676920093</v>
      </c>
      <c r="G95" s="551">
        <f t="shared" si="3"/>
        <v>14032.057410559228</v>
      </c>
      <c r="H95" s="522">
        <f t="shared" si="4"/>
        <v>401771.47922869329</v>
      </c>
      <c r="I95" s="522">
        <f t="shared" si="4"/>
        <v>1424462.5172653673</v>
      </c>
      <c r="J95" s="522">
        <f t="shared" si="5"/>
        <v>99896.208019800717</v>
      </c>
      <c r="K95" s="551">
        <f t="shared" si="5"/>
        <v>20460.669112489304</v>
      </c>
      <c r="L95" s="545">
        <f>(((SUM(H95:I95)-SUM(D95:E95))*$C$27)+((SUM(J95:K95)-SUM(F95:G95))*$C$28))/$C$25</f>
        <v>325371.6670310495</v>
      </c>
    </row>
    <row r="96" spans="2:12" x14ac:dyDescent="0.25">
      <c r="B96" s="23">
        <f t="shared" si="6"/>
        <v>2048</v>
      </c>
      <c r="C96" s="23">
        <f t="shared" si="1"/>
        <v>26</v>
      </c>
      <c r="D96" s="545">
        <f>(($E$38*$F$38*$C$14)*(1+$C$42)^($B96-$B$71))*$C$66</f>
        <v>287946.77431336755</v>
      </c>
      <c r="E96" s="547">
        <f t="shared" si="2"/>
        <v>1020902.1998383031</v>
      </c>
      <c r="F96" s="547">
        <f>(($E$38*$G$38*$C$14)*(1+$C$42)^($B96-$B$71))*$C$66</f>
        <v>69025.734753795099</v>
      </c>
      <c r="G96" s="551">
        <f t="shared" si="3"/>
        <v>14137.801094150806</v>
      </c>
      <c r="H96" s="522">
        <f>IF($B96&gt;=$C$11,D96*(1+$C$51),D96)</f>
        <v>404799.17466441105</v>
      </c>
      <c r="I96" s="522">
        <f t="shared" si="4"/>
        <v>1435197.0738101846</v>
      </c>
      <c r="J96" s="522">
        <f t="shared" si="5"/>
        <v>100649.01230956189</v>
      </c>
      <c r="K96" s="551">
        <f t="shared" si="5"/>
        <v>20614.857942922317</v>
      </c>
      <c r="L96" s="545">
        <f>(((SUM(H96:I96)-SUM(D96:E96))*$C$27)+((SUM(J96:K96)-SUM(F96:G96))*$C$28))/$C$25</f>
        <v>327823.62383264466</v>
      </c>
    </row>
    <row r="97" spans="2:12" x14ac:dyDescent="0.25">
      <c r="B97" s="23">
        <f t="shared" si="6"/>
        <v>2049</v>
      </c>
      <c r="C97" s="23">
        <f t="shared" si="1"/>
        <v>27</v>
      </c>
      <c r="D97" s="545">
        <f>(($E$38*$F$38*$C$14)*(1+$C$42)^($B97-$B$71))*$C$66</f>
        <v>290116.70219374343</v>
      </c>
      <c r="E97" s="547">
        <f t="shared" si="2"/>
        <v>1028595.5805050904</v>
      </c>
      <c r="F97" s="547">
        <f>(($E$38*$G$38*$C$14)*(1+$C$42)^($B97-$B$71))*$C$66</f>
        <v>69545.903339336161</v>
      </c>
      <c r="G97" s="551">
        <f>F97*$C$64/$C$63</f>
        <v>14244.341647815841</v>
      </c>
      <c r="H97" s="522">
        <f t="shared" si="4"/>
        <v>407849.68640274199</v>
      </c>
      <c r="I97" s="522">
        <f t="shared" si="4"/>
        <v>1446012.5245188125</v>
      </c>
      <c r="J97" s="522">
        <f t="shared" si="5"/>
        <v>101407.48963046128</v>
      </c>
      <c r="K97" s="551">
        <f t="shared" si="5"/>
        <v>20770.208719492071</v>
      </c>
      <c r="L97" s="545">
        <f>(((SUM(H97:I97)-SUM(D97:E97))*$C$27)+((SUM(J97:K97)-SUM(F97:G97))*$C$28))/$C$25</f>
        <v>330294.05824850721</v>
      </c>
    </row>
    <row r="98" spans="2:12" x14ac:dyDescent="0.25">
      <c r="B98" s="32" t="s">
        <v>104</v>
      </c>
      <c r="C98" s="32"/>
      <c r="D98" s="552">
        <f>SUM(D71:D97)</f>
        <v>7116919.8535713004</v>
      </c>
      <c r="E98" s="553">
        <f t="shared" ref="E98:G98" si="7">SUM(E71:E97)</f>
        <v>25232715.844480067</v>
      </c>
      <c r="F98" s="553">
        <f t="shared" si="7"/>
        <v>1706046.6235402632</v>
      </c>
      <c r="G98" s="554">
        <f t="shared" si="7"/>
        <v>349431.23614680092</v>
      </c>
      <c r="H98" s="552">
        <f t="shared" ref="H98" si="8">SUM(H71:H97)</f>
        <v>9311543.9483544976</v>
      </c>
      <c r="I98" s="553">
        <f t="shared" ref="I98" si="9">SUM(I71:I97)</f>
        <v>33013655.816893224</v>
      </c>
      <c r="J98" s="553">
        <f t="shared" ref="J98" si="10">SUM(J71:J97)</f>
        <v>2299968.5855317162</v>
      </c>
      <c r="K98" s="554">
        <f t="shared" ref="K98:L98" si="11">SUM(K71:K97)</f>
        <v>471077.90306071303</v>
      </c>
      <c r="L98" s="552">
        <f t="shared" si="11"/>
        <v>6156909.2422656454</v>
      </c>
    </row>
  </sheetData>
  <mergeCells count="3">
    <mergeCell ref="D69:G69"/>
    <mergeCell ref="H69:K69"/>
    <mergeCell ref="L69:L70"/>
  </mergeCells>
  <phoneticPr fontId="36" type="noConversion"/>
  <hyperlinks>
    <hyperlink ref="C19" r:id="rId1" xr:uid="{76653815-70B8-4A18-B076-4582B585D562}"/>
    <hyperlink ref="H33" r:id="rId2" xr:uid="{D1F4C2B0-8288-48D4-9AAD-4A6E945E30EC}"/>
    <hyperlink ref="H34" r:id="rId3" xr:uid="{59595618-38E3-4634-8356-ED61424C37F3}"/>
    <hyperlink ref="H35" r:id="rId4" xr:uid="{F8591DC4-4E39-4AF9-92C3-C23207A9F5E2}"/>
    <hyperlink ref="H36" r:id="rId5" xr:uid="{ECD0F827-9590-4D70-80AC-FEAACFB69D46}"/>
    <hyperlink ref="H37" r:id="rId6" xr:uid="{885E4A1F-0436-4E3D-BB93-3BD0C06EB88B}"/>
    <hyperlink ref="D40" r:id="rId7" xr:uid="{DD552586-F47F-49DC-9391-69F4852704F8}"/>
    <hyperlink ref="D41" r:id="rId8" xr:uid="{BCE69944-7A3C-4D39-974E-C60DF3A9C91C}"/>
    <hyperlink ref="E48" r:id="rId9" xr:uid="{A3FBAD8E-D512-4185-8084-6213FB10ACC0}"/>
    <hyperlink ref="E49" r:id="rId10" xr:uid="{E437E8DD-57EE-41F5-8E0C-6CEB4596385C}"/>
    <hyperlink ref="E50" r:id="rId11" xr:uid="{66964636-0A41-4906-87BE-E1CF95584B0F}"/>
    <hyperlink ref="E55" r:id="rId12" xr:uid="{CE4AFFAD-EE87-48A0-8A01-0B2E072FC999}"/>
    <hyperlink ref="E56" r:id="rId13" xr:uid="{890FDE31-70C8-4538-BAE3-02D4489B9833}"/>
    <hyperlink ref="E57" r:id="rId14" xr:uid="{E55FEB83-D1D9-49DF-AC94-2F71D0158921}"/>
    <hyperlink ref="E58" r:id="rId15" xr:uid="{100C728A-3F22-4035-9071-DB1D2FD9D0BA}"/>
    <hyperlink ref="E62" r:id="rId16" xr:uid="{6297840E-1EE4-4DE1-AC9A-DEE88540ECF7}"/>
    <hyperlink ref="E63" r:id="rId17" xr:uid="{81CEDB1D-C2BA-4567-AA8F-4B889D52998F}"/>
    <hyperlink ref="E64" r:id="rId18" xr:uid="{0C5B3AF2-B9AB-48E5-9119-E1309E6F4BD8}"/>
    <hyperlink ref="E61" r:id="rId19" display="https://safety.fhwa.dot.gov/ped_bike/docs/case1.pdf" xr:uid="{32BB5CA4-AE1D-437C-AF38-906E0BBEFA77}"/>
    <hyperlink ref="E47" r:id="rId20" display="https://www.surveymonkey.com/results/SM-WV39WFRZ7/" xr:uid="{1B2471C2-957E-486E-89D8-93F031BA95DE}"/>
  </hyperlinks>
  <pageMargins left="0.7" right="0.7" top="0.75" bottom="0.75" header="0.3" footer="0.3"/>
  <pageSetup scale="57" fitToWidth="0" fitToHeight="2" orientation="landscape" horizontalDpi="300" r:id="rId21"/>
  <headerFooter>
    <oddHeader>&amp;L&amp;"Arial,Bold"Wabash River Greenway Phase 2
RAISE 2023 BCA&amp;R&amp;"Arial,Bold"&amp;A</oddHeader>
    <oddFooter>&amp;CPage A-&amp;P</oddFooter>
  </headerFooter>
  <colBreaks count="1" manualBreakCount="1">
    <brk id="14" max="71" man="1"/>
  </colBreaks>
  <drawing r:id="rId2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FE78EF0-093D-4DFB-974A-3EE3561FBE6C}">
  <sheetPr>
    <tabColor theme="0" tint="-0.499984740745262"/>
    <pageSetUpPr fitToPage="1"/>
  </sheetPr>
  <dimension ref="A1:BO44"/>
  <sheetViews>
    <sheetView topLeftCell="N5" workbookViewId="0">
      <selection activeCell="K39" sqref="K39"/>
    </sheetView>
  </sheetViews>
  <sheetFormatPr defaultColWidth="9.140625" defaultRowHeight="15" x14ac:dyDescent="0.25"/>
  <cols>
    <col min="1" max="1" width="3.5703125" style="119" customWidth="1"/>
    <col min="2" max="2" width="41.5703125" style="119" customWidth="1"/>
    <col min="3" max="3" width="10.7109375" style="119" customWidth="1"/>
    <col min="4" max="4" width="13.5703125" style="119" customWidth="1"/>
    <col min="5" max="9" width="12.85546875" style="119" customWidth="1"/>
    <col min="10" max="16" width="10.7109375" style="119" customWidth="1"/>
    <col min="17" max="17" width="12.85546875" style="119" customWidth="1"/>
    <col min="18" max="18" width="11.85546875" style="119" customWidth="1"/>
    <col min="19" max="19" width="13.5703125" style="119" customWidth="1"/>
    <col min="20" max="21" width="15.85546875" style="119" customWidth="1"/>
    <col min="22" max="57" width="10.7109375" style="119" customWidth="1"/>
    <col min="58" max="58" width="15.28515625" style="119" customWidth="1"/>
    <col min="59" max="59" width="15.5703125" style="119" customWidth="1"/>
    <col min="60" max="60" width="12.28515625" style="119" customWidth="1"/>
    <col min="61" max="62" width="15" style="119" customWidth="1"/>
    <col min="63" max="63" width="10.7109375" style="119" customWidth="1"/>
    <col min="64" max="65" width="9.140625" style="119"/>
    <col min="66" max="66" width="10" style="119" customWidth="1"/>
    <col min="67" max="67" width="10.5703125" style="119" customWidth="1"/>
    <col min="68" max="16384" width="9.140625" style="119"/>
  </cols>
  <sheetData>
    <row r="1" spans="1:62" x14ac:dyDescent="0.25">
      <c r="A1" s="210" t="str" cm="1">
        <f t="array" aca="1" ref="A1" ca="1">MID(CELL("filename",A1),FIND("]",CELL("filename",A1))+1,255)</f>
        <v>Environmental</v>
      </c>
      <c r="B1" s="210"/>
      <c r="C1" s="210"/>
      <c r="D1" s="210"/>
      <c r="E1" s="210"/>
      <c r="F1" s="210"/>
      <c r="G1" s="210"/>
      <c r="H1" s="210"/>
      <c r="I1" s="210"/>
      <c r="J1" s="210"/>
      <c r="K1" s="210"/>
      <c r="L1" s="210"/>
      <c r="M1" s="210"/>
      <c r="N1" s="210"/>
      <c r="O1" s="210"/>
      <c r="P1" s="210"/>
      <c r="Q1" s="210"/>
      <c r="R1" s="210"/>
      <c r="S1" s="210"/>
      <c r="T1" s="210"/>
      <c r="U1" s="210"/>
      <c r="V1" s="210"/>
      <c r="W1" s="210"/>
      <c r="X1" s="210"/>
      <c r="Y1" s="210"/>
      <c r="Z1" s="210"/>
      <c r="AA1" s="210"/>
      <c r="AB1" s="210"/>
      <c r="AC1" s="210"/>
      <c r="AD1" s="210"/>
      <c r="AE1" s="210"/>
      <c r="AF1" s="210"/>
      <c r="AG1" s="210"/>
      <c r="AH1" s="210"/>
      <c r="AI1" s="210"/>
      <c r="AJ1" s="210"/>
      <c r="AK1" s="210"/>
      <c r="AL1" s="210"/>
      <c r="AM1" s="210"/>
      <c r="AN1" s="210"/>
      <c r="AO1" s="210"/>
      <c r="AP1" s="210"/>
      <c r="AQ1" s="210"/>
      <c r="AR1" s="210"/>
      <c r="AS1" s="210"/>
      <c r="AT1" s="210"/>
      <c r="AU1" s="210"/>
      <c r="AV1" s="210"/>
      <c r="AW1" s="210"/>
      <c r="AX1" s="210"/>
      <c r="AY1" s="210"/>
      <c r="AZ1" s="210"/>
    </row>
    <row r="3" spans="1:62" x14ac:dyDescent="0.25">
      <c r="A3" s="556"/>
      <c r="B3" s="167" t="s">
        <v>438</v>
      </c>
      <c r="C3" s="168"/>
      <c r="D3" s="168"/>
      <c r="E3" s="168"/>
      <c r="F3" s="168"/>
      <c r="P3" s="556"/>
      <c r="Q3" s="556"/>
      <c r="R3" s="122"/>
      <c r="S3" s="122"/>
      <c r="T3" s="122"/>
      <c r="U3" s="122"/>
      <c r="AB3" s="556"/>
      <c r="AC3" s="556"/>
      <c r="AD3" s="122"/>
      <c r="AE3" s="122"/>
      <c r="AF3" s="122"/>
      <c r="AG3" s="122"/>
      <c r="AN3" s="556"/>
      <c r="AO3" s="556"/>
      <c r="AP3" s="122"/>
      <c r="AQ3" s="122"/>
      <c r="AR3" s="122"/>
      <c r="AS3" s="122"/>
      <c r="AT3" s="122"/>
      <c r="AU3" s="122"/>
      <c r="AV3" s="122"/>
      <c r="AW3" s="122"/>
      <c r="AX3" s="122"/>
      <c r="AY3" s="122"/>
      <c r="AZ3" s="122"/>
      <c r="BA3" s="122"/>
      <c r="BB3" s="122"/>
    </row>
    <row r="4" spans="1:62" ht="15" customHeight="1" x14ac:dyDescent="0.25">
      <c r="A4" s="556"/>
      <c r="B4" s="119" t="s">
        <v>270</v>
      </c>
      <c r="C4" s="147">
        <v>1000000</v>
      </c>
      <c r="D4" s="119" t="s">
        <v>271</v>
      </c>
      <c r="E4" s="147"/>
      <c r="F4" s="147"/>
      <c r="G4" s="147"/>
      <c r="H4" s="147"/>
      <c r="I4" s="147"/>
      <c r="K4" s="604"/>
      <c r="M4" s="605"/>
      <c r="N4" s="604"/>
      <c r="O4" s="604"/>
      <c r="P4" s="556"/>
      <c r="Q4" s="556"/>
      <c r="R4" s="122"/>
      <c r="S4" s="122"/>
      <c r="T4" s="122"/>
      <c r="U4" s="122"/>
      <c r="W4" s="604"/>
      <c r="Y4" s="605"/>
      <c r="Z4" s="604"/>
      <c r="AA4" s="604"/>
      <c r="AB4" s="556"/>
      <c r="AC4" s="556"/>
      <c r="AD4" s="122"/>
      <c r="AE4" s="122"/>
      <c r="AF4" s="122"/>
      <c r="AG4" s="122"/>
      <c r="AI4" s="604"/>
      <c r="AK4" s="605"/>
      <c r="AL4" s="604"/>
      <c r="AM4" s="604"/>
      <c r="AN4" s="556"/>
      <c r="AO4" s="556"/>
      <c r="AP4" s="122"/>
      <c r="AQ4" s="122"/>
      <c r="AR4" s="122"/>
      <c r="AS4" s="122"/>
      <c r="AT4" s="122"/>
      <c r="AU4" s="122"/>
      <c r="AV4" s="122"/>
      <c r="AW4" s="122"/>
      <c r="AX4" s="122"/>
      <c r="AY4" s="122"/>
      <c r="AZ4" s="122"/>
      <c r="BA4" s="122"/>
      <c r="BB4" s="122"/>
    </row>
    <row r="5" spans="1:62" ht="15" customHeight="1" x14ac:dyDescent="0.25">
      <c r="B5" s="119" t="s">
        <v>272</v>
      </c>
      <c r="C5" s="608">
        <v>35</v>
      </c>
      <c r="D5" s="565" t="s">
        <v>24</v>
      </c>
      <c r="E5" s="606"/>
      <c r="F5" s="606"/>
      <c r="G5" s="606"/>
      <c r="H5" s="606"/>
      <c r="I5" s="606"/>
      <c r="U5" s="607"/>
      <c r="AG5" s="607"/>
      <c r="AS5" s="607"/>
      <c r="AT5" s="607"/>
      <c r="AU5" s="607"/>
      <c r="AV5" s="607"/>
      <c r="AW5" s="607"/>
      <c r="AX5" s="607"/>
      <c r="AY5" s="607"/>
    </row>
    <row r="6" spans="1:62" ht="15" customHeight="1" x14ac:dyDescent="0.25">
      <c r="U6" s="607"/>
      <c r="AG6" s="607"/>
      <c r="AS6" s="607"/>
      <c r="AT6" s="607"/>
      <c r="AU6" s="607"/>
      <c r="AV6" s="607"/>
      <c r="AW6" s="607"/>
      <c r="AX6" s="607"/>
      <c r="AY6" s="607"/>
    </row>
    <row r="7" spans="1:62" ht="15" customHeight="1" x14ac:dyDescent="0.25">
      <c r="B7" s="167" t="s">
        <v>449</v>
      </c>
      <c r="C7" s="168"/>
      <c r="D7" s="168"/>
      <c r="E7" s="168"/>
      <c r="F7" s="168"/>
      <c r="G7" s="168"/>
      <c r="H7" s="168"/>
      <c r="I7" s="168"/>
      <c r="J7" s="168"/>
      <c r="K7" s="168"/>
      <c r="L7" s="168"/>
      <c r="M7" s="168"/>
      <c r="N7" s="168"/>
      <c r="O7" s="168"/>
      <c r="P7" s="365"/>
      <c r="Q7" s="365"/>
      <c r="R7" s="365"/>
      <c r="S7" s="365"/>
      <c r="T7" s="365"/>
      <c r="U7" s="609"/>
      <c r="V7" s="168"/>
      <c r="W7" s="168"/>
      <c r="X7" s="168"/>
      <c r="Y7" s="168"/>
      <c r="Z7" s="168"/>
      <c r="AA7" s="168"/>
      <c r="AB7" s="365"/>
      <c r="AC7" s="365"/>
      <c r="AD7" s="365"/>
      <c r="AE7" s="365"/>
      <c r="AF7" s="365"/>
      <c r="AG7" s="609"/>
      <c r="AH7" s="168"/>
      <c r="AI7" s="168"/>
      <c r="AJ7" s="168"/>
      <c r="AK7" s="168"/>
      <c r="AL7" s="168"/>
      <c r="AM7" s="168"/>
      <c r="AN7" s="365"/>
      <c r="AO7" s="365"/>
      <c r="AP7" s="365"/>
      <c r="AQ7" s="365"/>
      <c r="AR7" s="365"/>
      <c r="AS7" s="609"/>
      <c r="AT7" s="610"/>
      <c r="AU7" s="610"/>
      <c r="AV7" s="610"/>
      <c r="AW7" s="610"/>
      <c r="AX7" s="610"/>
      <c r="AY7" s="610"/>
      <c r="AZ7" s="168"/>
      <c r="BA7" s="168"/>
      <c r="BB7" s="168"/>
      <c r="BC7" s="168"/>
      <c r="BD7" s="168"/>
      <c r="BE7" s="168"/>
      <c r="BF7" s="168"/>
      <c r="BG7" s="168"/>
      <c r="BH7" s="168"/>
      <c r="BI7" s="168"/>
      <c r="BJ7" s="168"/>
    </row>
    <row r="8" spans="1:62" ht="15" customHeight="1" x14ac:dyDescent="0.25">
      <c r="B8" s="557"/>
      <c r="P8" s="124"/>
      <c r="Q8" s="124"/>
      <c r="R8" s="124"/>
      <c r="S8" s="124"/>
      <c r="T8" s="124"/>
      <c r="U8" s="611"/>
      <c r="AB8" s="124"/>
      <c r="AC8" s="124"/>
      <c r="AD8" s="124"/>
      <c r="AE8" s="124"/>
      <c r="AF8" s="124"/>
      <c r="AG8" s="611"/>
      <c r="AN8" s="124"/>
      <c r="AO8" s="124"/>
      <c r="AP8" s="124"/>
      <c r="AQ8" s="124"/>
      <c r="AR8" s="124"/>
      <c r="AS8" s="611"/>
      <c r="AT8" s="607"/>
      <c r="AU8" s="607"/>
      <c r="AV8" s="607"/>
      <c r="AW8" s="607"/>
      <c r="AX8" s="607"/>
      <c r="AY8" s="607"/>
    </row>
    <row r="9" spans="1:62" ht="15" customHeight="1" thickBot="1" x14ac:dyDescent="0.3">
      <c r="E9" s="612"/>
      <c r="F9" s="612"/>
      <c r="G9" s="612"/>
      <c r="H9" s="612"/>
      <c r="I9" s="612"/>
      <c r="J9" s="612"/>
      <c r="K9" s="613"/>
      <c r="L9" s="613"/>
      <c r="M9" s="613"/>
      <c r="N9" s="613"/>
      <c r="S9" s="122"/>
      <c r="T9" s="122"/>
      <c r="W9" s="614" t="s">
        <v>161</v>
      </c>
      <c r="Y9" s="337"/>
      <c r="Z9" s="337"/>
      <c r="AA9" s="126"/>
      <c r="AB9" s="126"/>
      <c r="AC9" s="126"/>
    </row>
    <row r="10" spans="1:62" ht="15" customHeight="1" x14ac:dyDescent="0.25">
      <c r="B10" s="122"/>
      <c r="C10" s="122"/>
      <c r="D10" s="724" t="s">
        <v>439</v>
      </c>
      <c r="E10" s="615" t="s">
        <v>450</v>
      </c>
      <c r="F10" s="616"/>
      <c r="G10" s="616"/>
      <c r="H10" s="616"/>
      <c r="I10" s="616"/>
      <c r="J10" s="617"/>
      <c r="K10" s="727" t="s">
        <v>160</v>
      </c>
      <c r="L10" s="728"/>
      <c r="M10" s="728"/>
      <c r="N10" s="728"/>
      <c r="O10" s="729"/>
      <c r="P10" s="730"/>
      <c r="Q10" s="731" t="s">
        <v>440</v>
      </c>
      <c r="R10" s="732"/>
      <c r="S10" s="735" t="s">
        <v>441</v>
      </c>
      <c r="T10" s="736"/>
      <c r="U10" s="737"/>
      <c r="V10" s="618"/>
      <c r="W10" s="124"/>
      <c r="X10" s="129">
        <v>2</v>
      </c>
      <c r="Y10" s="337">
        <v>3</v>
      </c>
      <c r="Z10" s="337">
        <v>4</v>
      </c>
      <c r="AA10" s="337">
        <v>5</v>
      </c>
      <c r="AB10" s="337">
        <v>6</v>
      </c>
      <c r="AC10" s="337">
        <v>7</v>
      </c>
      <c r="AD10" s="354"/>
      <c r="AF10" s="123"/>
    </row>
    <row r="11" spans="1:62" ht="15" customHeight="1" x14ac:dyDescent="0.25">
      <c r="B11" s="122"/>
      <c r="C11" s="122"/>
      <c r="D11" s="725"/>
      <c r="E11" s="619">
        <v>2</v>
      </c>
      <c r="F11" s="126">
        <v>3</v>
      </c>
      <c r="G11" s="126">
        <v>4</v>
      </c>
      <c r="H11" s="126">
        <v>5</v>
      </c>
      <c r="I11" s="126">
        <v>6</v>
      </c>
      <c r="J11" s="620">
        <v>7</v>
      </c>
      <c r="K11" s="351">
        <v>7</v>
      </c>
      <c r="L11" s="352">
        <v>6</v>
      </c>
      <c r="M11" s="352">
        <v>2</v>
      </c>
      <c r="N11" s="352">
        <v>4</v>
      </c>
      <c r="O11" s="352">
        <v>3</v>
      </c>
      <c r="P11" s="353">
        <v>5</v>
      </c>
      <c r="Q11" s="733"/>
      <c r="R11" s="734"/>
      <c r="S11" s="738"/>
      <c r="T11" s="739"/>
      <c r="U11" s="740"/>
      <c r="V11" s="618"/>
      <c r="W11" s="129" t="s">
        <v>171</v>
      </c>
      <c r="X11" s="130" t="s">
        <v>164</v>
      </c>
      <c r="Y11" s="130" t="s">
        <v>172</v>
      </c>
      <c r="Z11" s="130" t="s">
        <v>165</v>
      </c>
      <c r="AA11" s="130" t="s">
        <v>173</v>
      </c>
      <c r="AB11" s="130" t="s">
        <v>163</v>
      </c>
      <c r="AC11" s="130" t="s">
        <v>162</v>
      </c>
      <c r="AD11" s="354"/>
    </row>
    <row r="12" spans="1:62" ht="39" x14ac:dyDescent="0.25">
      <c r="B12" s="127" t="s">
        <v>25</v>
      </c>
      <c r="C12" s="127" t="s">
        <v>26</v>
      </c>
      <c r="D12" s="726"/>
      <c r="E12" s="355" t="s">
        <v>162</v>
      </c>
      <c r="F12" s="621" t="s">
        <v>163</v>
      </c>
      <c r="G12" s="621" t="s">
        <v>164</v>
      </c>
      <c r="H12" s="356" t="s">
        <v>165</v>
      </c>
      <c r="I12" s="621" t="s">
        <v>166</v>
      </c>
      <c r="J12" s="622" t="s">
        <v>167</v>
      </c>
      <c r="K12" s="355" t="s">
        <v>162</v>
      </c>
      <c r="L12" s="356" t="s">
        <v>163</v>
      </c>
      <c r="M12" s="356" t="s">
        <v>164</v>
      </c>
      <c r="N12" s="356" t="s">
        <v>165</v>
      </c>
      <c r="O12" s="356" t="s">
        <v>166</v>
      </c>
      <c r="P12" s="357" t="s">
        <v>167</v>
      </c>
      <c r="Q12" s="506" t="s">
        <v>168</v>
      </c>
      <c r="R12" s="623" t="s">
        <v>442</v>
      </c>
      <c r="S12" s="624" t="s">
        <v>104</v>
      </c>
      <c r="T12" s="128" t="s">
        <v>169</v>
      </c>
      <c r="U12" s="373" t="s">
        <v>170</v>
      </c>
      <c r="V12" s="625"/>
      <c r="W12" s="132">
        <v>2022</v>
      </c>
      <c r="X12" s="133">
        <v>16660</v>
      </c>
      <c r="Y12" s="133">
        <v>44300</v>
      </c>
      <c r="Z12" s="133">
        <v>796700</v>
      </c>
      <c r="AA12" s="133">
        <v>1415</v>
      </c>
      <c r="AB12" s="133">
        <v>56</v>
      </c>
      <c r="AC12" s="133">
        <f>(90/48)*AB12</f>
        <v>105</v>
      </c>
    </row>
    <row r="13" spans="1:62" ht="15" customHeight="1" x14ac:dyDescent="0.25">
      <c r="B13" s="626">
        <f>'A - Inputs'!$C$8</f>
        <v>2023</v>
      </c>
      <c r="C13" s="627">
        <v>1</v>
      </c>
      <c r="D13" s="628">
        <f>'A - Inputs'!L71</f>
        <v>0</v>
      </c>
      <c r="E13" s="629">
        <f>VLOOKUP($C$5,'Emission Rates'!$C$5:$J$72,E$11)*$D13/$C$4</f>
        <v>0</v>
      </c>
      <c r="F13" s="630">
        <f>VLOOKUP($C$5,'Emission Rates'!$C$5:$J$72,F$11)*$D13/$C$4</f>
        <v>0</v>
      </c>
      <c r="G13" s="630">
        <f>VLOOKUP($C$5,'Emission Rates'!$C$5:$J$72,G$11)*$D13/$C$4</f>
        <v>0</v>
      </c>
      <c r="H13" s="630">
        <f>VLOOKUP($C$5,'Emission Rates'!$C$5:$J$72,H$11)*$D13/$C$4</f>
        <v>0</v>
      </c>
      <c r="I13" s="630">
        <f>VLOOKUP($C$5,'Emission Rates'!$C$5:$J$72,I$11)*$D13/$C$4</f>
        <v>0</v>
      </c>
      <c r="J13" s="631">
        <f>VLOOKUP($C$5,'Emission Rates'!$C$5:$J$72,J$11)*$D13/$C$4</f>
        <v>0</v>
      </c>
      <c r="K13" s="358">
        <f>VLOOKUP($B13,$W$12:$AC$39,K$11)</f>
        <v>106.875</v>
      </c>
      <c r="L13" s="359">
        <f t="shared" ref="L13:P13" si="0">VLOOKUP($B13,$W$12:$AC$39,L$11)</f>
        <v>57</v>
      </c>
      <c r="M13" s="359">
        <f t="shared" si="0"/>
        <v>16800</v>
      </c>
      <c r="N13" s="359">
        <f t="shared" si="0"/>
        <v>810500</v>
      </c>
      <c r="O13" s="359">
        <f t="shared" si="0"/>
        <v>45100</v>
      </c>
      <c r="P13" s="360">
        <f t="shared" si="0"/>
        <v>1415</v>
      </c>
      <c r="Q13" s="361">
        <f t="shared" ref="Q13:Q39" si="1">SUMPRODUCT(G13:J13,M13:P13)+(E13*K13)</f>
        <v>0</v>
      </c>
      <c r="R13" s="362">
        <f t="shared" ref="R13:R39" si="2">F13*L13</f>
        <v>0</v>
      </c>
      <c r="S13" s="632">
        <f>SUM(Q13:R13)</f>
        <v>0</v>
      </c>
      <c r="T13" s="372">
        <f>R13/(1+0.03)^($B13-'A - Inputs'!$C$7)</f>
        <v>0</v>
      </c>
      <c r="U13" s="374">
        <f>Q13/(1+'A - Inputs'!$C$16)^($B13-'A - Inputs'!$C$7)</f>
        <v>0</v>
      </c>
      <c r="V13" s="633"/>
      <c r="W13" s="132">
        <v>2023</v>
      </c>
      <c r="X13" s="133">
        <v>16800</v>
      </c>
      <c r="Y13" s="133">
        <v>45100</v>
      </c>
      <c r="Z13" s="133">
        <v>810500</v>
      </c>
      <c r="AA13" s="135">
        <f>AA12</f>
        <v>1415</v>
      </c>
      <c r="AB13" s="133">
        <v>57</v>
      </c>
      <c r="AC13" s="133">
        <f t="shared" ref="AC13:AC39" si="3">(90/48)*AB13</f>
        <v>106.875</v>
      </c>
      <c r="AE13" s="122"/>
      <c r="AF13" s="122"/>
    </row>
    <row r="14" spans="1:62" ht="15" customHeight="1" x14ac:dyDescent="0.25">
      <c r="B14" s="124">
        <f>B13+1</f>
        <v>2024</v>
      </c>
      <c r="C14" s="124">
        <f>C13+1</f>
        <v>2</v>
      </c>
      <c r="D14" s="634">
        <f>'A - Inputs'!L72</f>
        <v>0</v>
      </c>
      <c r="E14" s="629">
        <f>VLOOKUP($C$5,'Emission Rates'!$C$5:$J$72,E$11)*$D14/$C$4</f>
        <v>0</v>
      </c>
      <c r="F14" s="630">
        <f>VLOOKUP($C$5,'Emission Rates'!$C$5:$J$72,F$11)*$D14/$C$4</f>
        <v>0</v>
      </c>
      <c r="G14" s="630">
        <f>VLOOKUP($C$5,'Emission Rates'!$C$5:$J$72,G$11)*$D14/$C$4</f>
        <v>0</v>
      </c>
      <c r="H14" s="630">
        <f>VLOOKUP($C$5,'Emission Rates'!$C$5:$J$72,H$11)*$D14/$C$4</f>
        <v>0</v>
      </c>
      <c r="I14" s="630">
        <f>VLOOKUP($C$5,'Emission Rates'!$C$5:$J$72,I$11)*$D14/$C$4</f>
        <v>0</v>
      </c>
      <c r="J14" s="635">
        <f>VLOOKUP($C$5,'Emission Rates'!$C$5:$J$72,J$11)*$D14/$C$4</f>
        <v>0</v>
      </c>
      <c r="K14" s="361">
        <f t="shared" ref="K14:P39" si="4">VLOOKUP($B14,$W$12:$AC$39,K$11)</f>
        <v>108.75</v>
      </c>
      <c r="L14" s="131">
        <f t="shared" si="4"/>
        <v>58</v>
      </c>
      <c r="M14" s="131">
        <f t="shared" si="4"/>
        <v>17000</v>
      </c>
      <c r="N14" s="131">
        <f t="shared" si="4"/>
        <v>824500</v>
      </c>
      <c r="O14" s="131">
        <f t="shared" si="4"/>
        <v>46000</v>
      </c>
      <c r="P14" s="362">
        <f t="shared" si="4"/>
        <v>1415</v>
      </c>
      <c r="Q14" s="361">
        <f t="shared" si="1"/>
        <v>0</v>
      </c>
      <c r="R14" s="362">
        <f t="shared" si="2"/>
        <v>0</v>
      </c>
      <c r="S14" s="632">
        <f t="shared" ref="S14:S35" si="5">SUM(Q14:R14)</f>
        <v>0</v>
      </c>
      <c r="T14" s="372">
        <f>R14/(1+0.03)^($B14-'A - Inputs'!$C$7)</f>
        <v>0</v>
      </c>
      <c r="U14" s="374">
        <f>Q14/(1+'A - Inputs'!$C$16)^($B14-'A - Inputs'!$C$7)</f>
        <v>0</v>
      </c>
      <c r="V14" s="633"/>
      <c r="W14" s="132">
        <v>2024</v>
      </c>
      <c r="X14" s="133">
        <v>17000</v>
      </c>
      <c r="Y14" s="133">
        <v>46000</v>
      </c>
      <c r="Z14" s="133">
        <v>824500</v>
      </c>
      <c r="AA14" s="135">
        <f t="shared" ref="AA14:AA39" si="6">AA13</f>
        <v>1415</v>
      </c>
      <c r="AB14" s="133">
        <v>58</v>
      </c>
      <c r="AC14" s="133">
        <f t="shared" si="3"/>
        <v>108.75</v>
      </c>
      <c r="AE14" s="122"/>
      <c r="AF14" s="122"/>
    </row>
    <row r="15" spans="1:62" ht="15" customHeight="1" x14ac:dyDescent="0.25">
      <c r="B15" s="124">
        <f t="shared" ref="B15:C30" si="7">B14+1</f>
        <v>2025</v>
      </c>
      <c r="C15" s="124">
        <f t="shared" si="7"/>
        <v>3</v>
      </c>
      <c r="D15" s="634">
        <f>'A - Inputs'!L73</f>
        <v>0</v>
      </c>
      <c r="E15" s="629">
        <f>VLOOKUP($C$5,'Emission Rates'!$C$5:$J$72,E$11)*$D15/$C$4</f>
        <v>0</v>
      </c>
      <c r="F15" s="630">
        <f>VLOOKUP($C$5,'Emission Rates'!$C$5:$J$72,F$11)*$D15/$C$4</f>
        <v>0</v>
      </c>
      <c r="G15" s="630">
        <f>VLOOKUP($C$5,'Emission Rates'!$C$5:$J$72,G$11)*$D15/$C$4</f>
        <v>0</v>
      </c>
      <c r="H15" s="630">
        <f>VLOOKUP($C$5,'Emission Rates'!$C$5:$J$72,H$11)*$D15/$C$4</f>
        <v>0</v>
      </c>
      <c r="I15" s="630">
        <f>VLOOKUP($C$5,'Emission Rates'!$C$5:$J$72,I$11)*$D15/$C$4</f>
        <v>0</v>
      </c>
      <c r="J15" s="635">
        <f>VLOOKUP($C$5,'Emission Rates'!$C$5:$J$72,J$11)*$D15/$C$4</f>
        <v>0</v>
      </c>
      <c r="K15" s="361">
        <f t="shared" si="4"/>
        <v>110.625</v>
      </c>
      <c r="L15" s="131">
        <f t="shared" si="4"/>
        <v>59</v>
      </c>
      <c r="M15" s="131">
        <f t="shared" si="4"/>
        <v>17200</v>
      </c>
      <c r="N15" s="131">
        <f t="shared" si="4"/>
        <v>838800</v>
      </c>
      <c r="O15" s="131">
        <f t="shared" si="4"/>
        <v>46900</v>
      </c>
      <c r="P15" s="362">
        <f t="shared" si="4"/>
        <v>1415</v>
      </c>
      <c r="Q15" s="361">
        <f t="shared" si="1"/>
        <v>0</v>
      </c>
      <c r="R15" s="362">
        <f t="shared" si="2"/>
        <v>0</v>
      </c>
      <c r="S15" s="632">
        <f t="shared" si="5"/>
        <v>0</v>
      </c>
      <c r="T15" s="372">
        <f>R15/(1+0.03)^($B15-'A - Inputs'!$C$7)</f>
        <v>0</v>
      </c>
      <c r="U15" s="374">
        <f>Q15/(1+'A - Inputs'!$C$16)^($B15-'A - Inputs'!$C$7)</f>
        <v>0</v>
      </c>
      <c r="V15" s="633"/>
      <c r="W15" s="132">
        <v>2025</v>
      </c>
      <c r="X15" s="133">
        <v>17200</v>
      </c>
      <c r="Y15" s="133">
        <v>46900</v>
      </c>
      <c r="Z15" s="133">
        <v>838800</v>
      </c>
      <c r="AA15" s="135">
        <f t="shared" si="6"/>
        <v>1415</v>
      </c>
      <c r="AB15" s="133">
        <v>59</v>
      </c>
      <c r="AC15" s="133">
        <f t="shared" si="3"/>
        <v>110.625</v>
      </c>
      <c r="AE15" s="122"/>
      <c r="AF15" s="122"/>
    </row>
    <row r="16" spans="1:62" ht="15" customHeight="1" x14ac:dyDescent="0.25">
      <c r="B16" s="124">
        <f t="shared" si="7"/>
        <v>2026</v>
      </c>
      <c r="C16" s="124">
        <f t="shared" si="7"/>
        <v>4</v>
      </c>
      <c r="D16" s="634">
        <f>'A - Inputs'!L74</f>
        <v>0</v>
      </c>
      <c r="E16" s="629">
        <f>VLOOKUP($C$5,'Emission Rates'!$C$5:$J$72,E$11)*$D16/$C$4</f>
        <v>0</v>
      </c>
      <c r="F16" s="630">
        <f>VLOOKUP($C$5,'Emission Rates'!$C$5:$J$72,F$11)*$D16/$C$4</f>
        <v>0</v>
      </c>
      <c r="G16" s="630">
        <f>VLOOKUP($C$5,'Emission Rates'!$C$5:$J$72,G$11)*$D16/$C$4</f>
        <v>0</v>
      </c>
      <c r="H16" s="630">
        <f>VLOOKUP($C$5,'Emission Rates'!$C$5:$J$72,H$11)*$D16/$C$4</f>
        <v>0</v>
      </c>
      <c r="I16" s="630">
        <f>VLOOKUP($C$5,'Emission Rates'!$C$5:$J$72,I$11)*$D16/$C$4</f>
        <v>0</v>
      </c>
      <c r="J16" s="635">
        <f>VLOOKUP($C$5,'Emission Rates'!$C$5:$J$72,J$11)*$D16/$C$4</f>
        <v>0</v>
      </c>
      <c r="K16" s="361">
        <f t="shared" si="4"/>
        <v>112.5</v>
      </c>
      <c r="L16" s="131">
        <f t="shared" si="4"/>
        <v>60</v>
      </c>
      <c r="M16" s="131">
        <f t="shared" si="4"/>
        <v>17500</v>
      </c>
      <c r="N16" s="131">
        <f t="shared" si="4"/>
        <v>852100</v>
      </c>
      <c r="O16" s="131">
        <f t="shared" si="4"/>
        <v>47800</v>
      </c>
      <c r="P16" s="362">
        <f t="shared" si="4"/>
        <v>1415</v>
      </c>
      <c r="Q16" s="361">
        <f t="shared" si="1"/>
        <v>0</v>
      </c>
      <c r="R16" s="362">
        <f t="shared" si="2"/>
        <v>0</v>
      </c>
      <c r="S16" s="632">
        <f t="shared" si="5"/>
        <v>0</v>
      </c>
      <c r="T16" s="372">
        <f>R16/(1+0.03)^($B16-'A - Inputs'!$C$7)</f>
        <v>0</v>
      </c>
      <c r="U16" s="374">
        <f>Q16/(1+'A - Inputs'!$C$16)^($B16-'A - Inputs'!$C$7)</f>
        <v>0</v>
      </c>
      <c r="V16" s="633"/>
      <c r="W16" s="132">
        <v>2026</v>
      </c>
      <c r="X16" s="133">
        <v>17500</v>
      </c>
      <c r="Y16" s="133">
        <v>47800</v>
      </c>
      <c r="Z16" s="133">
        <v>852100</v>
      </c>
      <c r="AA16" s="135">
        <f t="shared" si="6"/>
        <v>1415</v>
      </c>
      <c r="AB16" s="133">
        <v>60</v>
      </c>
      <c r="AC16" s="133">
        <f t="shared" si="3"/>
        <v>112.5</v>
      </c>
      <c r="AE16" s="122"/>
      <c r="AF16" s="122"/>
    </row>
    <row r="17" spans="2:32" ht="15" customHeight="1" x14ac:dyDescent="0.25">
      <c r="B17" s="124">
        <f t="shared" si="7"/>
        <v>2027</v>
      </c>
      <c r="C17" s="124">
        <f t="shared" si="7"/>
        <v>5</v>
      </c>
      <c r="D17" s="634">
        <f>'A - Inputs'!L75</f>
        <v>0</v>
      </c>
      <c r="E17" s="629">
        <f>VLOOKUP($C$5,'Emission Rates'!$C$5:$J$72,E$11)*$D17/$C$4</f>
        <v>0</v>
      </c>
      <c r="F17" s="630">
        <f>VLOOKUP($C$5,'Emission Rates'!$C$5:$J$72,F$11)*$D17/$C$4</f>
        <v>0</v>
      </c>
      <c r="G17" s="630">
        <f>VLOOKUP($C$5,'Emission Rates'!$C$5:$J$72,G$11)*$D17/$C$4</f>
        <v>0</v>
      </c>
      <c r="H17" s="630">
        <f>VLOOKUP($C$5,'Emission Rates'!$C$5:$J$72,H$11)*$D17/$C$4</f>
        <v>0</v>
      </c>
      <c r="I17" s="630">
        <f>VLOOKUP($C$5,'Emission Rates'!$C$5:$J$72,I$11)*$D17/$C$4</f>
        <v>0</v>
      </c>
      <c r="J17" s="635">
        <f>VLOOKUP($C$5,'Emission Rates'!$C$5:$J$72,J$11)*$D17/$C$4</f>
        <v>0</v>
      </c>
      <c r="K17" s="361">
        <f t="shared" si="4"/>
        <v>114.375</v>
      </c>
      <c r="L17" s="131">
        <f t="shared" si="4"/>
        <v>61</v>
      </c>
      <c r="M17" s="131">
        <f t="shared" si="4"/>
        <v>17900</v>
      </c>
      <c r="N17" s="131">
        <f t="shared" si="4"/>
        <v>865600</v>
      </c>
      <c r="O17" s="131">
        <f t="shared" si="4"/>
        <v>48700</v>
      </c>
      <c r="P17" s="362">
        <f t="shared" si="4"/>
        <v>1415</v>
      </c>
      <c r="Q17" s="361">
        <f t="shared" si="1"/>
        <v>0</v>
      </c>
      <c r="R17" s="362">
        <f t="shared" si="2"/>
        <v>0</v>
      </c>
      <c r="S17" s="632">
        <f t="shared" si="5"/>
        <v>0</v>
      </c>
      <c r="T17" s="372">
        <f>R17/(1+0.03)^($B17-'A - Inputs'!$C$7)</f>
        <v>0</v>
      </c>
      <c r="U17" s="374">
        <f>Q17/(1+'A - Inputs'!$C$16)^($B17-'A - Inputs'!$C$7)</f>
        <v>0</v>
      </c>
      <c r="V17" s="633"/>
      <c r="W17" s="132">
        <v>2027</v>
      </c>
      <c r="X17" s="133">
        <v>17900</v>
      </c>
      <c r="Y17" s="133">
        <v>48700</v>
      </c>
      <c r="Z17" s="133">
        <v>865600</v>
      </c>
      <c r="AA17" s="135">
        <f t="shared" si="6"/>
        <v>1415</v>
      </c>
      <c r="AB17" s="133">
        <v>61</v>
      </c>
      <c r="AC17" s="133">
        <f t="shared" si="3"/>
        <v>114.375</v>
      </c>
      <c r="AE17" s="122"/>
      <c r="AF17" s="122"/>
    </row>
    <row r="18" spans="2:32" ht="15" customHeight="1" x14ac:dyDescent="0.25">
      <c r="B18" s="124">
        <f t="shared" si="7"/>
        <v>2028</v>
      </c>
      <c r="C18" s="124">
        <f t="shared" si="7"/>
        <v>6</v>
      </c>
      <c r="D18" s="634">
        <f>'A - Inputs'!L76</f>
        <v>0</v>
      </c>
      <c r="E18" s="629">
        <f>VLOOKUP($C$5,'Emission Rates'!$C$5:$J$72,E$11)*$D18/$C$4</f>
        <v>0</v>
      </c>
      <c r="F18" s="630">
        <f>VLOOKUP($C$5,'Emission Rates'!$C$5:$J$72,F$11)*$D18/$C$4</f>
        <v>0</v>
      </c>
      <c r="G18" s="630">
        <f>VLOOKUP($C$5,'Emission Rates'!$C$5:$J$72,G$11)*$D18/$C$4</f>
        <v>0</v>
      </c>
      <c r="H18" s="630">
        <f>VLOOKUP($C$5,'Emission Rates'!$C$5:$J$72,H$11)*$D18/$C$4</f>
        <v>0</v>
      </c>
      <c r="I18" s="630">
        <f>VLOOKUP($C$5,'Emission Rates'!$C$5:$J$72,I$11)*$D18/$C$4</f>
        <v>0</v>
      </c>
      <c r="J18" s="635">
        <f>VLOOKUP($C$5,'Emission Rates'!$C$5:$J$72,J$11)*$D18/$C$4</f>
        <v>0</v>
      </c>
      <c r="K18" s="361">
        <f t="shared" si="4"/>
        <v>116.25</v>
      </c>
      <c r="L18" s="131">
        <f t="shared" si="4"/>
        <v>62</v>
      </c>
      <c r="M18" s="131">
        <f t="shared" si="4"/>
        <v>18200</v>
      </c>
      <c r="N18" s="131">
        <f t="shared" si="4"/>
        <v>879400</v>
      </c>
      <c r="O18" s="131">
        <f t="shared" si="4"/>
        <v>49500</v>
      </c>
      <c r="P18" s="362">
        <f t="shared" si="4"/>
        <v>1415</v>
      </c>
      <c r="Q18" s="361">
        <f t="shared" si="1"/>
        <v>0</v>
      </c>
      <c r="R18" s="362">
        <f t="shared" si="2"/>
        <v>0</v>
      </c>
      <c r="S18" s="632">
        <f t="shared" si="5"/>
        <v>0</v>
      </c>
      <c r="T18" s="372">
        <f>R18/(1+0.03)^($B18-'A - Inputs'!$C$7)</f>
        <v>0</v>
      </c>
      <c r="U18" s="374">
        <f>Q18/(1+'A - Inputs'!$C$16)^($B18-'A - Inputs'!$C$7)</f>
        <v>0</v>
      </c>
      <c r="V18" s="633"/>
      <c r="W18" s="132">
        <v>2028</v>
      </c>
      <c r="X18" s="133">
        <v>18200</v>
      </c>
      <c r="Y18" s="133">
        <v>49500</v>
      </c>
      <c r="Z18" s="133">
        <v>879400</v>
      </c>
      <c r="AA18" s="135">
        <f t="shared" si="6"/>
        <v>1415</v>
      </c>
      <c r="AB18" s="133">
        <v>62</v>
      </c>
      <c r="AC18" s="133">
        <f t="shared" si="3"/>
        <v>116.25</v>
      </c>
      <c r="AE18" s="122"/>
      <c r="AF18" s="122"/>
    </row>
    <row r="19" spans="2:32" ht="15" customHeight="1" x14ac:dyDescent="0.25">
      <c r="B19" s="124">
        <f t="shared" si="7"/>
        <v>2029</v>
      </c>
      <c r="C19" s="124">
        <f t="shared" si="7"/>
        <v>7</v>
      </c>
      <c r="D19" s="634">
        <f>'A - Inputs'!L77</f>
        <v>0</v>
      </c>
      <c r="E19" s="629">
        <f>VLOOKUP($C$5,'Emission Rates'!$C$5:$J$72,E$11)*$D19/$C$4</f>
        <v>0</v>
      </c>
      <c r="F19" s="630">
        <f>VLOOKUP($C$5,'Emission Rates'!$C$5:$J$72,F$11)*$D19/$C$4</f>
        <v>0</v>
      </c>
      <c r="G19" s="630">
        <f>VLOOKUP($C$5,'Emission Rates'!$C$5:$J$72,G$11)*$D19/$C$4</f>
        <v>0</v>
      </c>
      <c r="H19" s="630">
        <f>VLOOKUP($C$5,'Emission Rates'!$C$5:$J$72,H$11)*$D19/$C$4</f>
        <v>0</v>
      </c>
      <c r="I19" s="630">
        <f>VLOOKUP($C$5,'Emission Rates'!$C$5:$J$72,I$11)*$D19/$C$4</f>
        <v>0</v>
      </c>
      <c r="J19" s="635">
        <f>VLOOKUP($C$5,'Emission Rates'!$C$5:$J$72,J$11)*$D19/$C$4</f>
        <v>0</v>
      </c>
      <c r="K19" s="361">
        <f t="shared" si="4"/>
        <v>118.125</v>
      </c>
      <c r="L19" s="131">
        <f t="shared" si="4"/>
        <v>63</v>
      </c>
      <c r="M19" s="131">
        <f t="shared" si="4"/>
        <v>18600</v>
      </c>
      <c r="N19" s="131">
        <f t="shared" si="4"/>
        <v>893400</v>
      </c>
      <c r="O19" s="131">
        <f t="shared" si="4"/>
        <v>50400</v>
      </c>
      <c r="P19" s="362">
        <f t="shared" si="4"/>
        <v>1415</v>
      </c>
      <c r="Q19" s="361">
        <f t="shared" si="1"/>
        <v>0</v>
      </c>
      <c r="R19" s="362">
        <f t="shared" si="2"/>
        <v>0</v>
      </c>
      <c r="S19" s="632">
        <f t="shared" si="5"/>
        <v>0</v>
      </c>
      <c r="T19" s="372">
        <f>R19/(1+0.03)^($B19-'A - Inputs'!$C$7)</f>
        <v>0</v>
      </c>
      <c r="U19" s="374">
        <f>Q19/(1+'A - Inputs'!$C$16)^($B19-'A - Inputs'!$C$7)</f>
        <v>0</v>
      </c>
      <c r="V19" s="633"/>
      <c r="W19" s="132">
        <v>2029</v>
      </c>
      <c r="X19" s="133">
        <v>18600</v>
      </c>
      <c r="Y19" s="133">
        <v>50400</v>
      </c>
      <c r="Z19" s="133">
        <v>893400</v>
      </c>
      <c r="AA19" s="135">
        <f t="shared" si="6"/>
        <v>1415</v>
      </c>
      <c r="AB19" s="133">
        <v>63</v>
      </c>
      <c r="AC19" s="133">
        <f t="shared" si="3"/>
        <v>118.125</v>
      </c>
      <c r="AE19" s="122"/>
      <c r="AF19" s="122"/>
    </row>
    <row r="20" spans="2:32" ht="15" customHeight="1" x14ac:dyDescent="0.25">
      <c r="B20" s="124">
        <f t="shared" si="7"/>
        <v>2030</v>
      </c>
      <c r="C20" s="124">
        <f t="shared" si="7"/>
        <v>8</v>
      </c>
      <c r="D20" s="634">
        <f>'A - Inputs'!L78</f>
        <v>286385.47560794913</v>
      </c>
      <c r="E20" s="629">
        <f>VLOOKUP($C$5,'Emission Rates'!$C$5:$J$72,E$11)*$D20/$C$4</f>
        <v>0.29228501640547289</v>
      </c>
      <c r="F20" s="630">
        <f>VLOOKUP($C$5,'Emission Rates'!$C$5:$J$72,F$11)*$D20/$C$4</f>
        <v>82.591394635717919</v>
      </c>
      <c r="G20" s="630">
        <f>VLOOKUP($C$5,'Emission Rates'!$C$5:$J$72,G$11)*$D20/$C$4</f>
        <v>1.8987357032807028E-2</v>
      </c>
      <c r="H20" s="630">
        <f>VLOOKUP($C$5,'Emission Rates'!$C$5:$J$72,H$11)*$D20/$C$4</f>
        <v>3.4366257072953894E-4</v>
      </c>
      <c r="I20" s="630">
        <f>VLOOKUP($C$5,'Emission Rates'!$C$5:$J$72,I$11)*$D20/$C$4</f>
        <v>8.3051787926305247E-4</v>
      </c>
      <c r="J20" s="635">
        <f>VLOOKUP($C$5,'Emission Rates'!$C$5:$J$72,J$11)*$D20/$C$4</f>
        <v>4.7826374426527497E-3</v>
      </c>
      <c r="K20" s="361">
        <f t="shared" si="4"/>
        <v>121.875</v>
      </c>
      <c r="L20" s="131">
        <f t="shared" si="4"/>
        <v>65</v>
      </c>
      <c r="M20" s="131">
        <f t="shared" si="4"/>
        <v>18900</v>
      </c>
      <c r="N20" s="131">
        <f t="shared" si="4"/>
        <v>907600</v>
      </c>
      <c r="O20" s="131">
        <f t="shared" si="4"/>
        <v>51300</v>
      </c>
      <c r="P20" s="362">
        <f t="shared" si="4"/>
        <v>1415</v>
      </c>
      <c r="Q20" s="361">
        <f t="shared" si="1"/>
        <v>755.76443267614752</v>
      </c>
      <c r="R20" s="362">
        <f t="shared" si="2"/>
        <v>5368.4406513216645</v>
      </c>
      <c r="S20" s="632">
        <f t="shared" si="5"/>
        <v>6124.2050839978119</v>
      </c>
      <c r="T20" s="372">
        <f>R20/(1+0.03)^($B20-'A - Inputs'!$C$7)</f>
        <v>4114.4627417666425</v>
      </c>
      <c r="U20" s="374">
        <f>Q20/(1+'A - Inputs'!$C$16)^($B20-'A - Inputs'!$C$7)</f>
        <v>411.08577637752228</v>
      </c>
      <c r="V20" s="633"/>
      <c r="W20" s="132">
        <v>2030</v>
      </c>
      <c r="X20" s="133">
        <v>18900</v>
      </c>
      <c r="Y20" s="133">
        <v>51300</v>
      </c>
      <c r="Z20" s="133">
        <v>907600</v>
      </c>
      <c r="AA20" s="135">
        <f t="shared" si="6"/>
        <v>1415</v>
      </c>
      <c r="AB20" s="133">
        <v>65</v>
      </c>
      <c r="AC20" s="133">
        <f t="shared" si="3"/>
        <v>121.875</v>
      </c>
      <c r="AE20" s="122"/>
      <c r="AF20" s="122"/>
    </row>
    <row r="21" spans="2:32" ht="15" customHeight="1" x14ac:dyDescent="0.25">
      <c r="B21" s="124">
        <f t="shared" si="7"/>
        <v>2031</v>
      </c>
      <c r="C21" s="124">
        <f t="shared" si="7"/>
        <v>9</v>
      </c>
      <c r="D21" s="634">
        <f>'A - Inputs'!L79</f>
        <v>288543.63775280479</v>
      </c>
      <c r="E21" s="629">
        <f>VLOOKUP($C$5,'Emission Rates'!$C$5:$J$72,E$11)*$D21/$C$4</f>
        <v>0.29448763669051253</v>
      </c>
      <c r="F21" s="630">
        <f>VLOOKUP($C$5,'Emission Rates'!$C$5:$J$72,F$11)*$D21/$C$4</f>
        <v>83.213792196261991</v>
      </c>
      <c r="G21" s="630">
        <f>VLOOKUP($C$5,'Emission Rates'!$C$5:$J$72,G$11)*$D21/$C$4</f>
        <v>1.9130443183010958E-2</v>
      </c>
      <c r="H21" s="630">
        <f>VLOOKUP($C$5,'Emission Rates'!$C$5:$J$72,H$11)*$D21/$C$4</f>
        <v>3.462523653033657E-4</v>
      </c>
      <c r="I21" s="630">
        <f>VLOOKUP($C$5,'Emission Rates'!$C$5:$J$72,I$11)*$D21/$C$4</f>
        <v>8.3677654948313381E-4</v>
      </c>
      <c r="J21" s="635">
        <f>VLOOKUP($C$5,'Emission Rates'!$C$5:$J$72,J$11)*$D21/$C$4</f>
        <v>4.8186787504718399E-3</v>
      </c>
      <c r="K21" s="361">
        <f t="shared" si="4"/>
        <v>123.75</v>
      </c>
      <c r="L21" s="131">
        <f t="shared" si="4"/>
        <v>66</v>
      </c>
      <c r="M21" s="131">
        <f t="shared" si="4"/>
        <v>18900</v>
      </c>
      <c r="N21" s="131">
        <f t="shared" si="4"/>
        <v>907600</v>
      </c>
      <c r="O21" s="131">
        <f t="shared" si="4"/>
        <v>51300</v>
      </c>
      <c r="P21" s="362">
        <f t="shared" si="4"/>
        <v>1415</v>
      </c>
      <c r="Q21" s="361">
        <f t="shared" si="1"/>
        <v>762.01193536909534</v>
      </c>
      <c r="R21" s="362">
        <f t="shared" si="2"/>
        <v>5492.1102849532917</v>
      </c>
      <c r="S21" s="632">
        <f t="shared" si="5"/>
        <v>6254.122220322387</v>
      </c>
      <c r="T21" s="372">
        <f>R21/(1+0.03)^($B21-'A - Inputs'!$C$7)</f>
        <v>4086.6458429754639</v>
      </c>
      <c r="U21" s="374">
        <f>Q21/(1+'A - Inputs'!$C$16)^($B21-'A - Inputs'!$C$7)</f>
        <v>387.36822794308597</v>
      </c>
      <c r="V21" s="633"/>
      <c r="W21" s="132">
        <v>2031</v>
      </c>
      <c r="X21" s="133">
        <v>18900</v>
      </c>
      <c r="Y21" s="133">
        <v>51300</v>
      </c>
      <c r="Z21" s="133">
        <v>907600</v>
      </c>
      <c r="AA21" s="135">
        <f t="shared" si="6"/>
        <v>1415</v>
      </c>
      <c r="AB21" s="133">
        <v>66</v>
      </c>
      <c r="AC21" s="133">
        <f t="shared" si="3"/>
        <v>123.75</v>
      </c>
      <c r="AE21" s="122"/>
      <c r="AF21" s="122"/>
    </row>
    <row r="22" spans="2:32" ht="15" customHeight="1" x14ac:dyDescent="0.25">
      <c r="B22" s="124">
        <f t="shared" si="7"/>
        <v>2032</v>
      </c>
      <c r="C22" s="124">
        <f t="shared" si="7"/>
        <v>10</v>
      </c>
      <c r="D22" s="634">
        <f>'A - Inputs'!L80</f>
        <v>290718.06351519772</v>
      </c>
      <c r="E22" s="629">
        <f>VLOOKUP($C$5,'Emission Rates'!$C$5:$J$72,E$11)*$D22/$C$4</f>
        <v>0.29670685562361077</v>
      </c>
      <c r="F22" s="630">
        <f>VLOOKUP($C$5,'Emission Rates'!$C$5:$J$72,F$11)*$D22/$C$4</f>
        <v>83.840880060500311</v>
      </c>
      <c r="G22" s="630">
        <f>VLOOKUP($C$5,'Emission Rates'!$C$5:$J$72,G$11)*$D22/$C$4</f>
        <v>1.9274607611057606E-2</v>
      </c>
      <c r="H22" s="630">
        <f>VLOOKUP($C$5,'Emission Rates'!$C$5:$J$72,H$11)*$D22/$C$4</f>
        <v>3.4886167621823723E-4</v>
      </c>
      <c r="I22" s="630">
        <f>VLOOKUP($C$5,'Emission Rates'!$C$5:$J$72,I$11)*$D22/$C$4</f>
        <v>8.4308238419407335E-4</v>
      </c>
      <c r="J22" s="635">
        <f>VLOOKUP($C$5,'Emission Rates'!$C$5:$J$72,J$11)*$D22/$C$4</f>
        <v>4.8549916607038019E-3</v>
      </c>
      <c r="K22" s="361">
        <f t="shared" si="4"/>
        <v>125.625</v>
      </c>
      <c r="L22" s="131">
        <f t="shared" si="4"/>
        <v>67</v>
      </c>
      <c r="M22" s="131">
        <f t="shared" si="4"/>
        <v>18900</v>
      </c>
      <c r="N22" s="131">
        <f t="shared" si="4"/>
        <v>907600</v>
      </c>
      <c r="O22" s="131">
        <f t="shared" si="4"/>
        <v>51300</v>
      </c>
      <c r="P22" s="362">
        <f t="shared" si="4"/>
        <v>1415</v>
      </c>
      <c r="Q22" s="361">
        <f t="shared" si="1"/>
        <v>768.31067943142887</v>
      </c>
      <c r="R22" s="362">
        <f t="shared" si="2"/>
        <v>5617.3389640535206</v>
      </c>
      <c r="S22" s="632">
        <f t="shared" si="5"/>
        <v>6385.6496434849496</v>
      </c>
      <c r="T22" s="372">
        <f>R22/(1+0.03)^($B22-'A - Inputs'!$C$7)</f>
        <v>4058.085185499513</v>
      </c>
      <c r="U22" s="374">
        <f>Q22/(1+'A - Inputs'!$C$16)^($B22-'A - Inputs'!$C$7)</f>
        <v>365.01886918552418</v>
      </c>
      <c r="V22" s="633"/>
      <c r="W22" s="132">
        <v>2032</v>
      </c>
      <c r="X22" s="133">
        <v>18900</v>
      </c>
      <c r="Y22" s="133">
        <v>51300</v>
      </c>
      <c r="Z22" s="133">
        <v>907600</v>
      </c>
      <c r="AA22" s="135">
        <f t="shared" si="6"/>
        <v>1415</v>
      </c>
      <c r="AB22" s="133">
        <v>67</v>
      </c>
      <c r="AC22" s="133">
        <f t="shared" si="3"/>
        <v>125.625</v>
      </c>
      <c r="AE22" s="122"/>
      <c r="AF22" s="122"/>
    </row>
    <row r="23" spans="2:32" ht="15" customHeight="1" x14ac:dyDescent="0.25">
      <c r="B23" s="124">
        <f t="shared" si="7"/>
        <v>2033</v>
      </c>
      <c r="C23" s="124">
        <f t="shared" si="7"/>
        <v>11</v>
      </c>
      <c r="D23" s="634">
        <f>'A - Inputs'!L81</f>
        <v>292908.87545554608</v>
      </c>
      <c r="E23" s="629">
        <f>VLOOKUP($C$5,'Emission Rates'!$C$5:$J$72,E$11)*$D23/$C$4</f>
        <v>0.29894279828993031</v>
      </c>
      <c r="F23" s="630">
        <f>VLOOKUP($C$5,'Emission Rates'!$C$5:$J$72,F$11)*$D23/$C$4</f>
        <v>84.472693573926037</v>
      </c>
      <c r="G23" s="630">
        <f>VLOOKUP($C$5,'Emission Rates'!$C$5:$J$72,G$11)*$D23/$C$4</f>
        <v>1.9419858442702706E-2</v>
      </c>
      <c r="H23" s="630">
        <f>VLOOKUP($C$5,'Emission Rates'!$C$5:$J$72,H$11)*$D23/$C$4</f>
        <v>3.5149065054665527E-4</v>
      </c>
      <c r="I23" s="630">
        <f>VLOOKUP($C$5,'Emission Rates'!$C$5:$J$72,I$11)*$D23/$C$4</f>
        <v>8.4943573882108358E-4</v>
      </c>
      <c r="J23" s="635">
        <f>VLOOKUP($C$5,'Emission Rates'!$C$5:$J$72,J$11)*$D23/$C$4</f>
        <v>4.8915782201076194E-3</v>
      </c>
      <c r="K23" s="361">
        <f t="shared" si="4"/>
        <v>127.5</v>
      </c>
      <c r="L23" s="131">
        <f t="shared" si="4"/>
        <v>68</v>
      </c>
      <c r="M23" s="131">
        <f t="shared" si="4"/>
        <v>18900</v>
      </c>
      <c r="N23" s="131">
        <f t="shared" si="4"/>
        <v>907600</v>
      </c>
      <c r="O23" s="131">
        <f t="shared" si="4"/>
        <v>51300</v>
      </c>
      <c r="P23" s="362">
        <f t="shared" si="4"/>
        <v>1415</v>
      </c>
      <c r="Q23" s="361">
        <f t="shared" si="1"/>
        <v>774.66108236816547</v>
      </c>
      <c r="R23" s="362">
        <f t="shared" si="2"/>
        <v>5744.1431630269708</v>
      </c>
      <c r="S23" s="632">
        <f t="shared" si="5"/>
        <v>6518.8042453951366</v>
      </c>
      <c r="T23" s="372">
        <f>R23/(1+0.03)^($B23-'A - Inputs'!$C$7)</f>
        <v>4028.8264434951429</v>
      </c>
      <c r="U23" s="374">
        <f>Q23/(1+'A - Inputs'!$C$16)^($B23-'A - Inputs'!$C$7)</f>
        <v>343.95878492983775</v>
      </c>
      <c r="V23" s="633"/>
      <c r="W23" s="132">
        <v>2033</v>
      </c>
      <c r="X23" s="133">
        <v>18900</v>
      </c>
      <c r="Y23" s="133">
        <v>51300</v>
      </c>
      <c r="Z23" s="133">
        <v>907600</v>
      </c>
      <c r="AA23" s="135">
        <f t="shared" si="6"/>
        <v>1415</v>
      </c>
      <c r="AB23" s="133">
        <v>68</v>
      </c>
      <c r="AC23" s="133">
        <f t="shared" si="3"/>
        <v>127.5</v>
      </c>
      <c r="AE23" s="122"/>
      <c r="AF23" s="122"/>
    </row>
    <row r="24" spans="2:32" ht="15" customHeight="1" x14ac:dyDescent="0.25">
      <c r="B24" s="124">
        <f t="shared" si="7"/>
        <v>2034</v>
      </c>
      <c r="C24" s="124">
        <f t="shared" si="7"/>
        <v>12</v>
      </c>
      <c r="D24" s="634">
        <f>'A - Inputs'!L82</f>
        <v>295116.19705786719</v>
      </c>
      <c r="E24" s="629">
        <f>VLOOKUP($C$5,'Emission Rates'!$C$5:$J$72,E$11)*$D24/$C$4</f>
        <v>0.30119559071725921</v>
      </c>
      <c r="F24" s="630">
        <f>VLOOKUP($C$5,'Emission Rates'!$C$5:$J$72,F$11)*$D24/$C$4</f>
        <v>85.109268348391268</v>
      </c>
      <c r="G24" s="630">
        <f>VLOOKUP($C$5,'Emission Rates'!$C$5:$J$72,G$11)*$D24/$C$4</f>
        <v>1.9566203864936592E-2</v>
      </c>
      <c r="H24" s="630">
        <f>VLOOKUP($C$5,'Emission Rates'!$C$5:$J$72,H$11)*$D24/$C$4</f>
        <v>3.5413943646944062E-4</v>
      </c>
      <c r="I24" s="630">
        <f>VLOOKUP($C$5,'Emission Rates'!$C$5:$J$72,I$11)*$D24/$C$4</f>
        <v>8.5583697146781484E-4</v>
      </c>
      <c r="J24" s="635">
        <f>VLOOKUP($C$5,'Emission Rates'!$C$5:$J$72,J$11)*$D24/$C$4</f>
        <v>4.9284404908663815E-3</v>
      </c>
      <c r="K24" s="361">
        <f t="shared" si="4"/>
        <v>129.375</v>
      </c>
      <c r="L24" s="131">
        <f t="shared" si="4"/>
        <v>69</v>
      </c>
      <c r="M24" s="131">
        <f t="shared" si="4"/>
        <v>18900</v>
      </c>
      <c r="N24" s="131">
        <f t="shared" si="4"/>
        <v>907600</v>
      </c>
      <c r="O24" s="131">
        <f t="shared" si="4"/>
        <v>51300</v>
      </c>
      <c r="P24" s="362">
        <f t="shared" si="4"/>
        <v>1415</v>
      </c>
      <c r="Q24" s="361">
        <f t="shared" si="1"/>
        <v>781.06356506688621</v>
      </c>
      <c r="R24" s="362">
        <f t="shared" si="2"/>
        <v>5872.5395160389971</v>
      </c>
      <c r="S24" s="632">
        <f t="shared" si="5"/>
        <v>6653.6030811058836</v>
      </c>
      <c r="T24" s="372">
        <f>R24/(1+0.03)^($B24-'A - Inputs'!$C$7)</f>
        <v>3998.9136526096436</v>
      </c>
      <c r="U24" s="374">
        <f>Q24/(1+'A - Inputs'!$C$16)^($B24-'A - Inputs'!$C$7)</f>
        <v>324.11361104383332</v>
      </c>
      <c r="V24" s="633"/>
      <c r="W24" s="132">
        <v>2034</v>
      </c>
      <c r="X24" s="133">
        <v>18900</v>
      </c>
      <c r="Y24" s="133">
        <v>51300</v>
      </c>
      <c r="Z24" s="133">
        <v>907600</v>
      </c>
      <c r="AA24" s="135">
        <f t="shared" si="6"/>
        <v>1415</v>
      </c>
      <c r="AB24" s="133">
        <v>69</v>
      </c>
      <c r="AC24" s="133">
        <f t="shared" si="3"/>
        <v>129.375</v>
      </c>
      <c r="AE24" s="122"/>
      <c r="AF24" s="122"/>
    </row>
    <row r="25" spans="2:32" ht="15" customHeight="1" x14ac:dyDescent="0.25">
      <c r="B25" s="124">
        <f t="shared" si="7"/>
        <v>2035</v>
      </c>
      <c r="C25" s="124">
        <f t="shared" si="7"/>
        <v>13</v>
      </c>
      <c r="D25" s="634">
        <f>'A - Inputs'!L83</f>
        <v>297340.15273673681</v>
      </c>
      <c r="E25" s="629">
        <f>VLOOKUP($C$5,'Emission Rates'!$C$5:$J$72,E$11)*$D25/$C$4</f>
        <v>0.30346535988311357</v>
      </c>
      <c r="F25" s="630">
        <f>VLOOKUP($C$5,'Emission Rates'!$C$5:$J$72,F$11)*$D25/$C$4</f>
        <v>85.750640264114097</v>
      </c>
      <c r="G25" s="630">
        <f>VLOOKUP($C$5,'Emission Rates'!$C$5:$J$72,G$11)*$D25/$C$4</f>
        <v>1.9713652126445651E-2</v>
      </c>
      <c r="H25" s="630">
        <f>VLOOKUP($C$5,'Emission Rates'!$C$5:$J$72,H$11)*$D25/$C$4</f>
        <v>3.5680818328408411E-4</v>
      </c>
      <c r="I25" s="630">
        <f>VLOOKUP($C$5,'Emission Rates'!$C$5:$J$72,I$11)*$D25/$C$4</f>
        <v>8.6228644293653671E-4</v>
      </c>
      <c r="J25" s="635">
        <f>VLOOKUP($C$5,'Emission Rates'!$C$5:$J$72,J$11)*$D25/$C$4</f>
        <v>4.9655805507035043E-3</v>
      </c>
      <c r="K25" s="361">
        <f t="shared" si="4"/>
        <v>131.25</v>
      </c>
      <c r="L25" s="131">
        <f t="shared" si="4"/>
        <v>70</v>
      </c>
      <c r="M25" s="131">
        <f t="shared" si="4"/>
        <v>18900</v>
      </c>
      <c r="N25" s="131">
        <f t="shared" si="4"/>
        <v>907600</v>
      </c>
      <c r="O25" s="131">
        <f t="shared" si="4"/>
        <v>51300</v>
      </c>
      <c r="P25" s="362">
        <f t="shared" si="4"/>
        <v>1415</v>
      </c>
      <c r="Q25" s="361">
        <f t="shared" si="1"/>
        <v>787.51855182500606</v>
      </c>
      <c r="R25" s="362">
        <f t="shared" si="2"/>
        <v>6002.544818487987</v>
      </c>
      <c r="S25" s="632">
        <f t="shared" si="5"/>
        <v>6790.0633703129934</v>
      </c>
      <c r="T25" s="372">
        <f>R25/(1+0.03)^($B25-'A - Inputs'!$C$7)</f>
        <v>3968.3892597266999</v>
      </c>
      <c r="U25" s="374">
        <f>Q25/(1+'A - Inputs'!$C$16)^($B25-'A - Inputs'!$C$7)</f>
        <v>305.41327201873304</v>
      </c>
      <c r="V25" s="633"/>
      <c r="W25" s="132">
        <v>2035</v>
      </c>
      <c r="X25" s="133">
        <v>18900</v>
      </c>
      <c r="Y25" s="133">
        <v>51300</v>
      </c>
      <c r="Z25" s="133">
        <v>907600</v>
      </c>
      <c r="AA25" s="135">
        <f t="shared" si="6"/>
        <v>1415</v>
      </c>
      <c r="AB25" s="133">
        <v>70</v>
      </c>
      <c r="AC25" s="133">
        <f t="shared" si="3"/>
        <v>131.25</v>
      </c>
      <c r="AE25" s="122"/>
      <c r="AF25" s="122"/>
    </row>
    <row r="26" spans="2:32" ht="15" customHeight="1" x14ac:dyDescent="0.25">
      <c r="B26" s="124">
        <f t="shared" si="7"/>
        <v>2036</v>
      </c>
      <c r="C26" s="124">
        <f t="shared" si="7"/>
        <v>14</v>
      </c>
      <c r="D26" s="634">
        <f>'A - Inputs'!L84</f>
        <v>299580.86784430215</v>
      </c>
      <c r="E26" s="629">
        <f>VLOOKUP($C$5,'Emission Rates'!$C$5:$J$72,E$11)*$D26/$C$4</f>
        <v>0.30575223372189475</v>
      </c>
      <c r="F26" s="630">
        <f>VLOOKUP($C$5,'Emission Rates'!$C$5:$J$72,F$11)*$D26/$C$4</f>
        <v>86.396845471701127</v>
      </c>
      <c r="G26" s="630">
        <f>VLOOKUP($C$5,'Emission Rates'!$C$5:$J$72,G$11)*$D26/$C$4</f>
        <v>1.986221153807723E-2</v>
      </c>
      <c r="H26" s="630">
        <f>VLOOKUP($C$5,'Emission Rates'!$C$5:$J$72,H$11)*$D26/$C$4</f>
        <v>3.5949704141316258E-4</v>
      </c>
      <c r="I26" s="630">
        <f>VLOOKUP($C$5,'Emission Rates'!$C$5:$J$72,I$11)*$D26/$C$4</f>
        <v>8.687845167484762E-4</v>
      </c>
      <c r="J26" s="635">
        <f>VLOOKUP($C$5,'Emission Rates'!$C$5:$J$72,J$11)*$D26/$C$4</f>
        <v>5.0030004929998454E-3</v>
      </c>
      <c r="K26" s="361">
        <f t="shared" si="4"/>
        <v>135</v>
      </c>
      <c r="L26" s="131">
        <f t="shared" si="4"/>
        <v>72</v>
      </c>
      <c r="M26" s="131">
        <f t="shared" si="4"/>
        <v>18900</v>
      </c>
      <c r="N26" s="131">
        <f t="shared" si="4"/>
        <v>907600</v>
      </c>
      <c r="O26" s="131">
        <f t="shared" si="4"/>
        <v>51300</v>
      </c>
      <c r="P26" s="362">
        <f t="shared" si="4"/>
        <v>1415</v>
      </c>
      <c r="Q26" s="361">
        <f t="shared" si="1"/>
        <v>794.59975581549327</v>
      </c>
      <c r="R26" s="362">
        <f t="shared" si="2"/>
        <v>6220.572873962481</v>
      </c>
      <c r="S26" s="632">
        <f t="shared" si="5"/>
        <v>7015.1726297779742</v>
      </c>
      <c r="T26" s="372">
        <f>R26/(1+0.03)^($B26-'A - Inputs'!$C$7)</f>
        <v>3992.749018804755</v>
      </c>
      <c r="U26" s="374">
        <f>Q26/(1+'A - Inputs'!$C$16)^($B26-'A - Inputs'!$C$7)</f>
        <v>287.9995187041165</v>
      </c>
      <c r="V26" s="633"/>
      <c r="W26" s="132">
        <v>2036</v>
      </c>
      <c r="X26" s="133">
        <v>18900</v>
      </c>
      <c r="Y26" s="133">
        <v>51300</v>
      </c>
      <c r="Z26" s="133">
        <v>907600</v>
      </c>
      <c r="AA26" s="135">
        <f t="shared" si="6"/>
        <v>1415</v>
      </c>
      <c r="AB26" s="133">
        <v>72</v>
      </c>
      <c r="AC26" s="133">
        <f t="shared" si="3"/>
        <v>135</v>
      </c>
      <c r="AE26" s="122"/>
      <c r="AF26" s="122"/>
    </row>
    <row r="27" spans="2:32" ht="15" customHeight="1" x14ac:dyDescent="0.25">
      <c r="B27" s="124">
        <f t="shared" si="7"/>
        <v>2037</v>
      </c>
      <c r="C27" s="124">
        <f t="shared" si="7"/>
        <v>15</v>
      </c>
      <c r="D27" s="634">
        <f>'A - Inputs'!L85</f>
        <v>301838.46867734753</v>
      </c>
      <c r="E27" s="629">
        <f>VLOOKUP($C$5,'Emission Rates'!$C$5:$J$72,E$11)*$D27/$C$4</f>
        <v>0.30805634113210084</v>
      </c>
      <c r="F27" s="630">
        <f>VLOOKUP($C$5,'Emission Rates'!$C$5:$J$72,F$11)*$D27/$C$4</f>
        <v>87.047920394185084</v>
      </c>
      <c r="G27" s="630">
        <f>VLOOKUP($C$5,'Emission Rates'!$C$5:$J$72,G$11)*$D27/$C$4</f>
        <v>2.001189047330814E-2</v>
      </c>
      <c r="H27" s="630">
        <f>VLOOKUP($C$5,'Emission Rates'!$C$5:$J$72,H$11)*$D27/$C$4</f>
        <v>3.6220616241281698E-4</v>
      </c>
      <c r="I27" s="630">
        <f>VLOOKUP($C$5,'Emission Rates'!$C$5:$J$72,I$11)*$D27/$C$4</f>
        <v>8.7533155916430776E-4</v>
      </c>
      <c r="J27" s="635">
        <f>VLOOKUP($C$5,'Emission Rates'!$C$5:$J$72,J$11)*$D27/$C$4</f>
        <v>5.0407024269117041E-3</v>
      </c>
      <c r="K27" s="361">
        <f t="shared" si="4"/>
        <v>136.875</v>
      </c>
      <c r="L27" s="131">
        <f t="shared" si="4"/>
        <v>73</v>
      </c>
      <c r="M27" s="131">
        <f t="shared" si="4"/>
        <v>18900</v>
      </c>
      <c r="N27" s="131">
        <f t="shared" si="4"/>
        <v>907600</v>
      </c>
      <c r="O27" s="131">
        <f t="shared" si="4"/>
        <v>51300</v>
      </c>
      <c r="P27" s="362">
        <f t="shared" si="4"/>
        <v>1415</v>
      </c>
      <c r="Q27" s="361">
        <f t="shared" si="1"/>
        <v>801.165357563062</v>
      </c>
      <c r="R27" s="362">
        <f t="shared" si="2"/>
        <v>6354.4981887755112</v>
      </c>
      <c r="S27" s="632">
        <f t="shared" si="5"/>
        <v>7155.6635463385728</v>
      </c>
      <c r="T27" s="372">
        <f>R27/(1+0.03)^($B27-'A - Inputs'!$C$7)</f>
        <v>3959.9131865789959</v>
      </c>
      <c r="U27" s="374">
        <f>Q27/(1+'A - Inputs'!$C$16)^($B27-'A - Inputs'!$C$7)</f>
        <v>271.38242516269133</v>
      </c>
      <c r="V27" s="633"/>
      <c r="W27" s="132">
        <v>2037</v>
      </c>
      <c r="X27" s="133">
        <v>18900</v>
      </c>
      <c r="Y27" s="133">
        <v>51300</v>
      </c>
      <c r="Z27" s="133">
        <v>907600</v>
      </c>
      <c r="AA27" s="135">
        <f t="shared" si="6"/>
        <v>1415</v>
      </c>
      <c r="AB27" s="133">
        <v>73</v>
      </c>
      <c r="AC27" s="133">
        <f t="shared" si="3"/>
        <v>136.875</v>
      </c>
      <c r="AE27" s="122"/>
      <c r="AF27" s="122"/>
    </row>
    <row r="28" spans="2:32" ht="15" customHeight="1" x14ac:dyDescent="0.25">
      <c r="B28" s="124">
        <f t="shared" si="7"/>
        <v>2038</v>
      </c>
      <c r="C28" s="124">
        <f t="shared" si="7"/>
        <v>16</v>
      </c>
      <c r="D28" s="634">
        <f>'A - Inputs'!L86</f>
        <v>304113.08248441212</v>
      </c>
      <c r="E28" s="629">
        <f>VLOOKUP($C$5,'Emission Rates'!$C$5:$J$72,E$11)*$D28/$C$4</f>
        <v>0.31037781198359099</v>
      </c>
      <c r="F28" s="630">
        <f>VLOOKUP($C$5,'Emission Rates'!$C$5:$J$72,F$11)*$D28/$C$4</f>
        <v>87.703901729077572</v>
      </c>
      <c r="G28" s="630">
        <f>VLOOKUP($C$5,'Emission Rates'!$C$5:$J$72,G$11)*$D28/$C$4</f>
        <v>2.0162697368716523E-2</v>
      </c>
      <c r="H28" s="630">
        <f>VLOOKUP($C$5,'Emission Rates'!$C$5:$J$72,H$11)*$D28/$C$4</f>
        <v>3.6493569898129454E-4</v>
      </c>
      <c r="I28" s="630">
        <f>VLOOKUP($C$5,'Emission Rates'!$C$5:$J$72,I$11)*$D28/$C$4</f>
        <v>8.8192793920479501E-4</v>
      </c>
      <c r="J28" s="635">
        <f>VLOOKUP($C$5,'Emission Rates'!$C$5:$J$72,J$11)*$D28/$C$4</f>
        <v>5.0786884774896828E-3</v>
      </c>
      <c r="K28" s="361">
        <f t="shared" si="4"/>
        <v>138.75</v>
      </c>
      <c r="L28" s="131">
        <f t="shared" si="4"/>
        <v>74</v>
      </c>
      <c r="M28" s="131">
        <f t="shared" si="4"/>
        <v>18900</v>
      </c>
      <c r="N28" s="131">
        <f t="shared" si="4"/>
        <v>907600</v>
      </c>
      <c r="O28" s="131">
        <f t="shared" si="4"/>
        <v>51300</v>
      </c>
      <c r="P28" s="362">
        <f t="shared" si="4"/>
        <v>1415</v>
      </c>
      <c r="Q28" s="361">
        <f t="shared" si="1"/>
        <v>807.78478955374237</v>
      </c>
      <c r="R28" s="362">
        <f t="shared" si="2"/>
        <v>6490.0887279517401</v>
      </c>
      <c r="S28" s="632">
        <f t="shared" si="5"/>
        <v>7297.8735175054826</v>
      </c>
      <c r="T28" s="372">
        <f>R28/(1+0.03)^($B28-'A - Inputs'!$C$7)</f>
        <v>3926.6104154025743</v>
      </c>
      <c r="U28" s="374">
        <f>Q28/(1+'A - Inputs'!$C$16)^($B28-'A - Inputs'!$C$7)</f>
        <v>255.72397737915549</v>
      </c>
      <c r="V28" s="633"/>
      <c r="W28" s="132">
        <v>2038</v>
      </c>
      <c r="X28" s="133">
        <v>18900</v>
      </c>
      <c r="Y28" s="133">
        <v>51300</v>
      </c>
      <c r="Z28" s="133">
        <v>907600</v>
      </c>
      <c r="AA28" s="135">
        <f t="shared" si="6"/>
        <v>1415</v>
      </c>
      <c r="AB28" s="133">
        <v>74</v>
      </c>
      <c r="AC28" s="133">
        <f t="shared" si="3"/>
        <v>138.75</v>
      </c>
      <c r="AE28" s="122"/>
      <c r="AF28" s="122"/>
    </row>
    <row r="29" spans="2:32" ht="15" customHeight="1" x14ac:dyDescent="0.25">
      <c r="B29" s="124">
        <f t="shared" si="7"/>
        <v>2039</v>
      </c>
      <c r="C29" s="124">
        <f t="shared" si="7"/>
        <v>17</v>
      </c>
      <c r="D29" s="634">
        <f>'A - Inputs'!L87</f>
        <v>306404.83747296379</v>
      </c>
      <c r="E29" s="629">
        <f>VLOOKUP($C$5,'Emission Rates'!$C$5:$J$72,E$11)*$D29/$C$4</f>
        <v>0.31271677712490681</v>
      </c>
      <c r="F29" s="630">
        <f>VLOOKUP($C$5,'Emission Rates'!$C$5:$J$72,F$11)*$D29/$C$4</f>
        <v>88.36482645043796</v>
      </c>
      <c r="G29" s="630">
        <f>VLOOKUP($C$5,'Emission Rates'!$C$5:$J$72,G$11)*$D29/$C$4</f>
        <v>2.0314640724457499E-2</v>
      </c>
      <c r="H29" s="630">
        <f>VLOOKUP($C$5,'Emission Rates'!$C$5:$J$72,H$11)*$D29/$C$4</f>
        <v>3.6768580496755651E-4</v>
      </c>
      <c r="I29" s="630">
        <f>VLOOKUP($C$5,'Emission Rates'!$C$5:$J$72,I$11)*$D29/$C$4</f>
        <v>8.8857402867159488E-4</v>
      </c>
      <c r="J29" s="635">
        <f>VLOOKUP($C$5,'Emission Rates'!$C$5:$J$72,J$11)*$D29/$C$4</f>
        <v>5.1169607857984951E-3</v>
      </c>
      <c r="K29" s="361">
        <f t="shared" si="4"/>
        <v>140.625</v>
      </c>
      <c r="L29" s="131">
        <f t="shared" si="4"/>
        <v>75</v>
      </c>
      <c r="M29" s="131">
        <f t="shared" si="4"/>
        <v>18900</v>
      </c>
      <c r="N29" s="131">
        <f t="shared" si="4"/>
        <v>907600</v>
      </c>
      <c r="O29" s="131">
        <f t="shared" si="4"/>
        <v>51300</v>
      </c>
      <c r="P29" s="362">
        <f t="shared" si="4"/>
        <v>1415</v>
      </c>
      <c r="Q29" s="361">
        <f>SUMPRODUCT(G29:J29,M29:P29)+(E29*K29)</f>
        <v>814.45849024674874</v>
      </c>
      <c r="R29" s="362">
        <f t="shared" si="2"/>
        <v>6627.3619837828473</v>
      </c>
      <c r="S29" s="632">
        <f t="shared" si="5"/>
        <v>7441.820474029596</v>
      </c>
      <c r="T29" s="372">
        <f>R29/(1+0.03)^($B29-'A - Inputs'!$C$7)</f>
        <v>3892.876691995195</v>
      </c>
      <c r="U29" s="374">
        <f>Q29/(1+'A - Inputs'!$C$16)^($B29-'A - Inputs'!$C$7)</f>
        <v>240.96887860577934</v>
      </c>
      <c r="V29" s="633"/>
      <c r="W29" s="132">
        <v>2039</v>
      </c>
      <c r="X29" s="133">
        <v>18900</v>
      </c>
      <c r="Y29" s="133">
        <v>51300</v>
      </c>
      <c r="Z29" s="133">
        <v>907600</v>
      </c>
      <c r="AA29" s="135">
        <f t="shared" si="6"/>
        <v>1415</v>
      </c>
      <c r="AB29" s="133">
        <v>75</v>
      </c>
      <c r="AC29" s="133">
        <f t="shared" si="3"/>
        <v>140.625</v>
      </c>
      <c r="AE29" s="122"/>
      <c r="AF29" s="122"/>
    </row>
    <row r="30" spans="2:32" ht="15" customHeight="1" x14ac:dyDescent="0.25">
      <c r="B30" s="124">
        <f t="shared" si="7"/>
        <v>2040</v>
      </c>
      <c r="C30" s="124">
        <f t="shared" si="7"/>
        <v>18</v>
      </c>
      <c r="D30" s="634">
        <f>'A - Inputs'!L88</f>
        <v>308713.86281662376</v>
      </c>
      <c r="E30" s="629">
        <f>VLOOKUP($C$5,'Emission Rates'!$C$5:$J$72,E$11)*$D30/$C$4</f>
        <v>0.3150733683906462</v>
      </c>
      <c r="F30" s="630">
        <f>VLOOKUP($C$5,'Emission Rates'!$C$5:$J$72,F$11)*$D30/$C$4</f>
        <v>89.030731810956894</v>
      </c>
      <c r="G30" s="630">
        <f>VLOOKUP($C$5,'Emission Rates'!$C$5:$J$72,G$11)*$D30/$C$4</f>
        <v>2.0467729104742153E-2</v>
      </c>
      <c r="H30" s="630">
        <f>VLOOKUP($C$5,'Emission Rates'!$C$5:$J$72,H$11)*$D30/$C$4</f>
        <v>3.7045663537994849E-4</v>
      </c>
      <c r="I30" s="630">
        <f>VLOOKUP($C$5,'Emission Rates'!$C$5:$J$72,I$11)*$D30/$C$4</f>
        <v>8.9527020216820881E-4</v>
      </c>
      <c r="J30" s="635">
        <f>VLOOKUP($C$5,'Emission Rates'!$C$5:$J$72,J$11)*$D30/$C$4</f>
        <v>5.1555215090376165E-3</v>
      </c>
      <c r="K30" s="361">
        <f t="shared" si="4"/>
        <v>142.5</v>
      </c>
      <c r="L30" s="131">
        <f t="shared" si="4"/>
        <v>76</v>
      </c>
      <c r="M30" s="131">
        <f t="shared" si="4"/>
        <v>18900</v>
      </c>
      <c r="N30" s="131">
        <f t="shared" si="4"/>
        <v>907600</v>
      </c>
      <c r="O30" s="131">
        <f t="shared" si="4"/>
        <v>51300</v>
      </c>
      <c r="P30" s="362">
        <f t="shared" si="4"/>
        <v>1415</v>
      </c>
      <c r="Q30" s="361">
        <f t="shared" si="1"/>
        <v>821.18690165265241</v>
      </c>
      <c r="R30" s="362">
        <f t="shared" si="2"/>
        <v>6766.3356176327243</v>
      </c>
      <c r="S30" s="632">
        <f t="shared" si="5"/>
        <v>7587.5225192853768</v>
      </c>
      <c r="T30" s="372">
        <f>R30/(1+0.03)^($B30-'A - Inputs'!$C$7)</f>
        <v>3858.7466554557791</v>
      </c>
      <c r="U30" s="374">
        <f>Q30/(1+'A - Inputs'!$C$16)^($B30-'A - Inputs'!$C$7)</f>
        <v>227.06502126631111</v>
      </c>
      <c r="V30" s="633"/>
      <c r="W30" s="132">
        <v>2040</v>
      </c>
      <c r="X30" s="133">
        <v>18900</v>
      </c>
      <c r="Y30" s="133">
        <v>51300</v>
      </c>
      <c r="Z30" s="133">
        <v>907600</v>
      </c>
      <c r="AA30" s="135">
        <f t="shared" si="6"/>
        <v>1415</v>
      </c>
      <c r="AB30" s="133">
        <v>76</v>
      </c>
      <c r="AC30" s="133">
        <f t="shared" si="3"/>
        <v>142.5</v>
      </c>
      <c r="AE30" s="122"/>
      <c r="AF30" s="122"/>
    </row>
    <row r="31" spans="2:32" ht="15" customHeight="1" x14ac:dyDescent="0.25">
      <c r="B31" s="124">
        <f t="shared" ref="B31:C39" si="8">B30+1</f>
        <v>2041</v>
      </c>
      <c r="C31" s="124">
        <f t="shared" si="8"/>
        <v>19</v>
      </c>
      <c r="D31" s="634">
        <f>'A - Inputs'!L89</f>
        <v>311040.28866244794</v>
      </c>
      <c r="E31" s="629">
        <f>VLOOKUP($C$5,'Emission Rates'!$C$5:$J$72,E$11)*$D31/$C$4</f>
        <v>0.31744771860889431</v>
      </c>
      <c r="F31" s="630">
        <f>VLOOKUP($C$5,'Emission Rates'!$C$5:$J$72,F$11)*$D31/$C$4</f>
        <v>89.701655344056164</v>
      </c>
      <c r="G31" s="630">
        <f>VLOOKUP($C$5,'Emission Rates'!$C$5:$J$72,G$11)*$D31/$C$4</f>
        <v>2.0621971138320299E-2</v>
      </c>
      <c r="H31" s="630">
        <f>VLOOKUP($C$5,'Emission Rates'!$C$5:$J$72,H$11)*$D31/$C$4</f>
        <v>3.7324834639493749E-4</v>
      </c>
      <c r="I31" s="630">
        <f>VLOOKUP($C$5,'Emission Rates'!$C$5:$J$72,I$11)*$D31/$C$4</f>
        <v>9.0201683712109895E-4</v>
      </c>
      <c r="J31" s="635">
        <f>VLOOKUP($C$5,'Emission Rates'!$C$5:$J$72,J$11)*$D31/$C$4</f>
        <v>5.1943728206628806E-3</v>
      </c>
      <c r="K31" s="361">
        <f t="shared" si="4"/>
        <v>146.25</v>
      </c>
      <c r="L31" s="131">
        <f t="shared" si="4"/>
        <v>78</v>
      </c>
      <c r="M31" s="131">
        <f t="shared" si="4"/>
        <v>18900</v>
      </c>
      <c r="N31" s="131">
        <f t="shared" si="4"/>
        <v>907600</v>
      </c>
      <c r="O31" s="131">
        <f t="shared" si="4"/>
        <v>51300</v>
      </c>
      <c r="P31" s="362">
        <f t="shared" si="4"/>
        <v>1415</v>
      </c>
      <c r="Q31" s="361">
        <f t="shared" si="1"/>
        <v>828.56568383439992</v>
      </c>
      <c r="R31" s="362">
        <f t="shared" si="2"/>
        <v>6996.7291168363809</v>
      </c>
      <c r="S31" s="632">
        <f t="shared" si="5"/>
        <v>7825.2948006707811</v>
      </c>
      <c r="T31" s="372">
        <f>R31/(1+0.03)^($B31-'A - Inputs'!$C$7)</f>
        <v>3873.9192706018725</v>
      </c>
      <c r="U31" s="374">
        <f>Q31/(1+'A - Inputs'!$C$16)^($B31-'A - Inputs'!$C$7)</f>
        <v>214.11711778227684</v>
      </c>
      <c r="V31" s="633"/>
      <c r="W31" s="132">
        <v>2041</v>
      </c>
      <c r="X31" s="133">
        <v>18900</v>
      </c>
      <c r="Y31" s="133">
        <v>51300</v>
      </c>
      <c r="Z31" s="133">
        <v>907600</v>
      </c>
      <c r="AA31" s="135">
        <f t="shared" si="6"/>
        <v>1415</v>
      </c>
      <c r="AB31" s="133">
        <v>78</v>
      </c>
      <c r="AC31" s="133">
        <f t="shared" si="3"/>
        <v>146.25</v>
      </c>
      <c r="AE31" s="122"/>
      <c r="AF31" s="122"/>
    </row>
    <row r="32" spans="2:32" ht="15" customHeight="1" x14ac:dyDescent="0.25">
      <c r="B32" s="124">
        <f t="shared" si="8"/>
        <v>2042</v>
      </c>
      <c r="C32" s="124">
        <f t="shared" si="8"/>
        <v>20</v>
      </c>
      <c r="D32" s="634">
        <f>'A - Inputs'!L90</f>
        <v>313384.24613826367</v>
      </c>
      <c r="E32" s="629">
        <f>VLOOKUP($C$5,'Emission Rates'!$C$5:$J$72,E$11)*$D32/$C$4</f>
        <v>0.31983996160871186</v>
      </c>
      <c r="F32" s="630">
        <f>VLOOKUP($C$5,'Emission Rates'!$C$5:$J$72,F$11)*$D32/$C$4</f>
        <v>90.377634866004598</v>
      </c>
      <c r="G32" s="630">
        <f>VLOOKUP($C$5,'Emission Rates'!$C$5:$J$72,G$11)*$D32/$C$4</f>
        <v>2.0777375518966881E-2</v>
      </c>
      <c r="H32" s="630">
        <f>VLOOKUP($C$5,'Emission Rates'!$C$5:$J$72,H$11)*$D32/$C$4</f>
        <v>3.7606109536591635E-4</v>
      </c>
      <c r="I32" s="630">
        <f>VLOOKUP($C$5,'Emission Rates'!$C$5:$J$72,I$11)*$D32/$C$4</f>
        <v>9.0881431380096457E-4</v>
      </c>
      <c r="J32" s="635">
        <f>VLOOKUP($C$5,'Emission Rates'!$C$5:$J$72,J$11)*$D32/$C$4</f>
        <v>5.2335169105090038E-3</v>
      </c>
      <c r="K32" s="361">
        <f t="shared" si="4"/>
        <v>148.125</v>
      </c>
      <c r="L32" s="131">
        <f t="shared" si="4"/>
        <v>79</v>
      </c>
      <c r="M32" s="131">
        <f t="shared" si="4"/>
        <v>18900</v>
      </c>
      <c r="N32" s="131">
        <f t="shared" si="4"/>
        <v>907600</v>
      </c>
      <c r="O32" s="131">
        <f t="shared" si="4"/>
        <v>51300</v>
      </c>
      <c r="P32" s="362">
        <f t="shared" si="4"/>
        <v>1415</v>
      </c>
      <c r="Q32" s="361">
        <f t="shared" si="1"/>
        <v>835.40934250222983</v>
      </c>
      <c r="R32" s="362">
        <f t="shared" si="2"/>
        <v>7139.833154414363</v>
      </c>
      <c r="S32" s="632">
        <f t="shared" si="5"/>
        <v>7975.2424969165932</v>
      </c>
      <c r="T32" s="372">
        <f>R32/(1+0.03)^($B32-'A - Inputs'!$C$7)</f>
        <v>3838.0121422669631</v>
      </c>
      <c r="U32" s="374">
        <f>Q32/(1+'A - Inputs'!$C$16)^($B32-'A - Inputs'!$C$7)</f>
        <v>201.76228900076254</v>
      </c>
      <c r="V32" s="633"/>
      <c r="W32" s="132">
        <v>2042</v>
      </c>
      <c r="X32" s="133">
        <v>18900</v>
      </c>
      <c r="Y32" s="133">
        <v>51300</v>
      </c>
      <c r="Z32" s="133">
        <v>907600</v>
      </c>
      <c r="AA32" s="135">
        <f t="shared" si="6"/>
        <v>1415</v>
      </c>
      <c r="AB32" s="133">
        <v>79</v>
      </c>
      <c r="AC32" s="133">
        <f t="shared" si="3"/>
        <v>148.125</v>
      </c>
      <c r="AE32" s="122"/>
      <c r="AF32" s="122"/>
    </row>
    <row r="33" spans="2:67" ht="15" customHeight="1" x14ac:dyDescent="0.25">
      <c r="B33" s="124">
        <f t="shared" si="8"/>
        <v>2043</v>
      </c>
      <c r="C33" s="124">
        <f t="shared" si="8"/>
        <v>21</v>
      </c>
      <c r="D33" s="634">
        <f>'A - Inputs'!L91</f>
        <v>315745.867360059</v>
      </c>
      <c r="E33" s="629">
        <f>VLOOKUP($C$5,'Emission Rates'!$C$5:$J$72,E$11)*$D33/$C$4</f>
        <v>0.32225023222767618</v>
      </c>
      <c r="F33" s="630">
        <f>VLOOKUP($C$5,'Emission Rates'!$C$5:$J$72,F$11)*$D33/$C$4</f>
        <v>91.058708478049084</v>
      </c>
      <c r="G33" s="630">
        <f>VLOOKUP($C$5,'Emission Rates'!$C$5:$J$72,G$11)*$D33/$C$4</f>
        <v>2.093395100597191E-2</v>
      </c>
      <c r="H33" s="630">
        <f>VLOOKUP($C$5,'Emission Rates'!$C$5:$J$72,H$11)*$D33/$C$4</f>
        <v>3.7889504083207077E-4</v>
      </c>
      <c r="I33" s="630">
        <f>VLOOKUP($C$5,'Emission Rates'!$C$5:$J$72,I$11)*$D33/$C$4</f>
        <v>9.1566301534417107E-4</v>
      </c>
      <c r="J33" s="635">
        <f>VLOOKUP($C$5,'Emission Rates'!$C$5:$J$72,J$11)*$D33/$C$4</f>
        <v>5.2729559849129855E-3</v>
      </c>
      <c r="K33" s="361">
        <f t="shared" si="4"/>
        <v>150</v>
      </c>
      <c r="L33" s="131">
        <f t="shared" si="4"/>
        <v>80</v>
      </c>
      <c r="M33" s="131">
        <f t="shared" si="4"/>
        <v>18900</v>
      </c>
      <c r="N33" s="131">
        <f t="shared" si="4"/>
        <v>907600</v>
      </c>
      <c r="O33" s="131">
        <f t="shared" si="4"/>
        <v>51300</v>
      </c>
      <c r="P33" s="362">
        <f t="shared" si="4"/>
        <v>1415</v>
      </c>
      <c r="Q33" s="361">
        <f t="shared" si="1"/>
        <v>842.30909331201588</v>
      </c>
      <c r="R33" s="362">
        <f t="shared" si="2"/>
        <v>7284.6966782439267</v>
      </c>
      <c r="S33" s="632">
        <f t="shared" si="5"/>
        <v>8127.0057715559424</v>
      </c>
      <c r="T33" s="372">
        <f>R33/(1+0.03)^($B33-'A - Inputs'!$C$7)</f>
        <v>3801.8285675797865</v>
      </c>
      <c r="U33" s="374">
        <f>Q33/(1+'A - Inputs'!$C$16)^($B33-'A - Inputs'!$C$7)</f>
        <v>190.12025151082628</v>
      </c>
      <c r="V33" s="633"/>
      <c r="W33" s="132">
        <v>2043</v>
      </c>
      <c r="X33" s="133">
        <v>18900</v>
      </c>
      <c r="Y33" s="133">
        <v>51300</v>
      </c>
      <c r="Z33" s="133">
        <v>907600</v>
      </c>
      <c r="AA33" s="135">
        <f t="shared" si="6"/>
        <v>1415</v>
      </c>
      <c r="AB33" s="133">
        <v>80</v>
      </c>
      <c r="AC33" s="133">
        <f t="shared" si="3"/>
        <v>150</v>
      </c>
      <c r="AE33" s="122"/>
      <c r="AF33" s="122"/>
    </row>
    <row r="34" spans="2:67" ht="15" customHeight="1" x14ac:dyDescent="0.25">
      <c r="B34" s="124">
        <f t="shared" si="8"/>
        <v>2044</v>
      </c>
      <c r="C34" s="124">
        <f t="shared" si="8"/>
        <v>22</v>
      </c>
      <c r="D34" s="634">
        <f>'A - Inputs'!L92</f>
        <v>318125.28543943103</v>
      </c>
      <c r="E34" s="629">
        <f>VLOOKUP($C$5,'Emission Rates'!$C$5:$J$72,E$11)*$D34/$C$4</f>
        <v>0.32467866631948333</v>
      </c>
      <c r="F34" s="630">
        <f>VLOOKUP($C$5,'Emission Rates'!$C$5:$J$72,F$11)*$D34/$C$4</f>
        <v>91.744914568562564</v>
      </c>
      <c r="G34" s="630">
        <f>VLOOKUP($C$5,'Emission Rates'!$C$5:$J$72,G$11)*$D34/$C$4</f>
        <v>2.1091706424634277E-2</v>
      </c>
      <c r="H34" s="630">
        <f>VLOOKUP($C$5,'Emission Rates'!$C$5:$J$72,H$11)*$D34/$C$4</f>
        <v>3.8175034252731715E-4</v>
      </c>
      <c r="I34" s="630">
        <f>VLOOKUP($C$5,'Emission Rates'!$C$5:$J$72,I$11)*$D34/$C$4</f>
        <v>9.2256332777434992E-4</v>
      </c>
      <c r="J34" s="635">
        <f>VLOOKUP($C$5,'Emission Rates'!$C$5:$J$72,J$11)*$D34/$C$4</f>
        <v>5.3126922668384974E-3</v>
      </c>
      <c r="K34" s="361">
        <f t="shared" si="4"/>
        <v>151.875</v>
      </c>
      <c r="L34" s="131">
        <f t="shared" si="4"/>
        <v>81</v>
      </c>
      <c r="M34" s="131">
        <f t="shared" si="4"/>
        <v>18900</v>
      </c>
      <c r="N34" s="131">
        <f t="shared" si="4"/>
        <v>907600</v>
      </c>
      <c r="O34" s="131">
        <f t="shared" si="4"/>
        <v>51300</v>
      </c>
      <c r="P34" s="362">
        <f t="shared" si="4"/>
        <v>1415</v>
      </c>
      <c r="Q34" s="361">
        <f t="shared" si="1"/>
        <v>849.26539302305298</v>
      </c>
      <c r="R34" s="362">
        <f t="shared" si="2"/>
        <v>7431.3380800535679</v>
      </c>
      <c r="S34" s="632">
        <f t="shared" si="5"/>
        <v>8280.6034730766205</v>
      </c>
      <c r="T34" s="372">
        <f>R34/(1+0.03)^($B34-'A - Inputs'!$C$7)</f>
        <v>3765.3976849545124</v>
      </c>
      <c r="U34" s="374">
        <f>Q34/(1+'A - Inputs'!$C$16)^($B34-'A - Inputs'!$C$7)</f>
        <v>179.14988779115967</v>
      </c>
      <c r="V34" s="633"/>
      <c r="W34" s="132">
        <v>2044</v>
      </c>
      <c r="X34" s="133">
        <v>18900</v>
      </c>
      <c r="Y34" s="133">
        <v>51300</v>
      </c>
      <c r="Z34" s="133">
        <v>907600</v>
      </c>
      <c r="AA34" s="135">
        <f t="shared" si="6"/>
        <v>1415</v>
      </c>
      <c r="AB34" s="133">
        <v>81</v>
      </c>
      <c r="AC34" s="133">
        <f t="shared" si="3"/>
        <v>151.875</v>
      </c>
      <c r="AE34" s="122"/>
      <c r="AF34" s="122"/>
    </row>
    <row r="35" spans="2:67" ht="15" customHeight="1" x14ac:dyDescent="0.25">
      <c r="B35" s="124">
        <f t="shared" si="8"/>
        <v>2045</v>
      </c>
      <c r="C35" s="124">
        <f t="shared" si="8"/>
        <v>23</v>
      </c>
      <c r="D35" s="634">
        <f>'A - Inputs'!L93</f>
        <v>320522.63449108705</v>
      </c>
      <c r="E35" s="629">
        <f>VLOOKUP($C$5,'Emission Rates'!$C$5:$J$72,E$11)*$D35/$C$4</f>
        <v>0.32712540076160346</v>
      </c>
      <c r="F35" s="630">
        <f>VLOOKUP($C$5,'Emission Rates'!$C$5:$J$72,F$11)*$D35/$C$4</f>
        <v>92.436291815207383</v>
      </c>
      <c r="G35" s="630">
        <f>VLOOKUP($C$5,'Emission Rates'!$C$5:$J$72,G$11)*$D35/$C$4</f>
        <v>2.1250650666759071E-2</v>
      </c>
      <c r="H35" s="630">
        <f>VLOOKUP($C$5,'Emission Rates'!$C$5:$J$72,H$11)*$D35/$C$4</f>
        <v>3.8462716138930444E-4</v>
      </c>
      <c r="I35" s="630">
        <f>VLOOKUP($C$5,'Emission Rates'!$C$5:$J$72,I$11)*$D35/$C$4</f>
        <v>9.2951564002415239E-4</v>
      </c>
      <c r="J35" s="635">
        <f>VLOOKUP($C$5,'Emission Rates'!$C$5:$J$72,J$11)*$D35/$C$4</f>
        <v>5.3527279960011538E-3</v>
      </c>
      <c r="K35" s="361">
        <f t="shared" si="4"/>
        <v>153.75</v>
      </c>
      <c r="L35" s="131">
        <f t="shared" si="4"/>
        <v>82</v>
      </c>
      <c r="M35" s="131">
        <f t="shared" si="4"/>
        <v>18900</v>
      </c>
      <c r="N35" s="131">
        <f t="shared" si="4"/>
        <v>907600</v>
      </c>
      <c r="O35" s="131">
        <f t="shared" si="4"/>
        <v>51300</v>
      </c>
      <c r="P35" s="362">
        <f t="shared" si="4"/>
        <v>1415</v>
      </c>
      <c r="Q35" s="361">
        <f t="shared" si="1"/>
        <v>856.27870209335629</v>
      </c>
      <c r="R35" s="362">
        <f t="shared" si="2"/>
        <v>7579.7759288470052</v>
      </c>
      <c r="S35" s="632">
        <f t="shared" si="5"/>
        <v>8436.0546309403617</v>
      </c>
      <c r="T35" s="372">
        <f>R35/(1+0.03)^($B35-'A - Inputs'!$C$7)</f>
        <v>3728.7474932939831</v>
      </c>
      <c r="U35" s="374">
        <f>Q35/(1+'A - Inputs'!$C$16)^($B35-'A - Inputs'!$C$7)</f>
        <v>168.81245185184753</v>
      </c>
      <c r="V35" s="633"/>
      <c r="W35" s="132">
        <v>2045</v>
      </c>
      <c r="X35" s="133">
        <v>18900</v>
      </c>
      <c r="Y35" s="133">
        <v>51300</v>
      </c>
      <c r="Z35" s="133">
        <v>907600</v>
      </c>
      <c r="AA35" s="135">
        <f t="shared" si="6"/>
        <v>1415</v>
      </c>
      <c r="AB35" s="133">
        <v>82</v>
      </c>
      <c r="AC35" s="133">
        <f t="shared" si="3"/>
        <v>153.75</v>
      </c>
      <c r="AE35" s="122"/>
      <c r="AF35" s="122"/>
    </row>
    <row r="36" spans="2:67" ht="15" customHeight="1" x14ac:dyDescent="0.25">
      <c r="B36" s="124">
        <f t="shared" si="8"/>
        <v>2046</v>
      </c>
      <c r="C36" s="124">
        <f t="shared" si="8"/>
        <v>24</v>
      </c>
      <c r="D36" s="634">
        <f>'A - Inputs'!L94</f>
        <v>322938.04964040517</v>
      </c>
      <c r="E36" s="629">
        <f>VLOOKUP($C$5,'Emission Rates'!$C$5:$J$72,E$11)*$D36/$C$4</f>
        <v>0.32959057346299753</v>
      </c>
      <c r="F36" s="630">
        <f>VLOOKUP($C$5,'Emission Rates'!$C$5:$J$72,F$11)*$D36/$C$4</f>
        <v>93.132879187115577</v>
      </c>
      <c r="G36" s="630">
        <f>VLOOKUP($C$5,'Emission Rates'!$C$5:$J$72,G$11)*$D36/$C$4</f>
        <v>2.1410792691158861E-2</v>
      </c>
      <c r="H36" s="630">
        <f>VLOOKUP($C$5,'Emission Rates'!$C$5:$J$72,H$11)*$D36/$C$4</f>
        <v>3.8752565956848615E-4</v>
      </c>
      <c r="I36" s="630">
        <f>VLOOKUP($C$5,'Emission Rates'!$C$5:$J$72,I$11)*$D36/$C$4</f>
        <v>9.3652034395717485E-4</v>
      </c>
      <c r="J36" s="635">
        <f>VLOOKUP($C$5,'Emission Rates'!$C$5:$J$72,J$11)*$D36/$C$4</f>
        <v>5.3930654289947658E-3</v>
      </c>
      <c r="K36" s="361">
        <f t="shared" si="4"/>
        <v>155.625</v>
      </c>
      <c r="L36" s="131">
        <f t="shared" si="4"/>
        <v>83</v>
      </c>
      <c r="M36" s="131">
        <f t="shared" si="4"/>
        <v>18900</v>
      </c>
      <c r="N36" s="131">
        <f t="shared" si="4"/>
        <v>907600</v>
      </c>
      <c r="O36" s="131">
        <f t="shared" si="4"/>
        <v>51300</v>
      </c>
      <c r="P36" s="362">
        <f t="shared" si="4"/>
        <v>1415</v>
      </c>
      <c r="Q36" s="361">
        <f t="shared" si="1"/>
        <v>863.34948470947006</v>
      </c>
      <c r="R36" s="362">
        <f t="shared" si="2"/>
        <v>7730.0289725305929</v>
      </c>
      <c r="S36" s="632">
        <f t="shared" ref="S36:S39" si="9">SUM(Q36:R36)</f>
        <v>8593.3784572400637</v>
      </c>
      <c r="T36" s="372">
        <f>R36/(1+0.03)^($B36-'A - Inputs'!$C$7)</f>
        <v>3691.9048878345961</v>
      </c>
      <c r="U36" s="374">
        <f>Q36/(1+'A - Inputs'!$C$16)^($B36-'A - Inputs'!$C$7)</f>
        <v>159.07143247196922</v>
      </c>
      <c r="V36" s="633"/>
      <c r="W36" s="132">
        <v>2046</v>
      </c>
      <c r="X36" s="133">
        <v>18900</v>
      </c>
      <c r="Y36" s="133">
        <v>51300</v>
      </c>
      <c r="Z36" s="133">
        <v>907600</v>
      </c>
      <c r="AA36" s="135">
        <f t="shared" si="6"/>
        <v>1415</v>
      </c>
      <c r="AB36" s="133">
        <v>83</v>
      </c>
      <c r="AC36" s="133">
        <f t="shared" si="3"/>
        <v>155.625</v>
      </c>
      <c r="AE36" s="122"/>
      <c r="AF36" s="122"/>
    </row>
    <row r="37" spans="2:67" ht="15" customHeight="1" x14ac:dyDescent="0.25">
      <c r="B37" s="124">
        <f t="shared" si="8"/>
        <v>2047</v>
      </c>
      <c r="C37" s="124">
        <f t="shared" si="8"/>
        <v>25</v>
      </c>
      <c r="D37" s="634">
        <f>'A - Inputs'!L95</f>
        <v>325371.6670310495</v>
      </c>
      <c r="E37" s="629">
        <f>VLOOKUP($C$5,'Emission Rates'!$C$5:$J$72,E$11)*$D37/$C$4</f>
        <v>0.33207432337188914</v>
      </c>
      <c r="F37" s="630">
        <f>VLOOKUP($C$5,'Emission Rates'!$C$5:$J$72,F$11)*$D37/$C$4</f>
        <v>93.834715947085243</v>
      </c>
      <c r="G37" s="630">
        <f>VLOOKUP($C$5,'Emission Rates'!$C$5:$J$72,G$11)*$D37/$C$4</f>
        <v>2.1572141524158581E-2</v>
      </c>
      <c r="H37" s="630">
        <f>VLOOKUP($C$5,'Emission Rates'!$C$5:$J$72,H$11)*$D37/$C$4</f>
        <v>3.9044600043725941E-4</v>
      </c>
      <c r="I37" s="630">
        <f>VLOOKUP($C$5,'Emission Rates'!$C$5:$J$72,I$11)*$D37/$C$4</f>
        <v>9.4357783439004341E-4</v>
      </c>
      <c r="J37" s="635">
        <f>VLOOKUP($C$5,'Emission Rates'!$C$5:$J$72,J$11)*$D37/$C$4</f>
        <v>5.433706839418526E-3</v>
      </c>
      <c r="K37" s="361">
        <f t="shared" si="4"/>
        <v>157.5</v>
      </c>
      <c r="L37" s="131">
        <f t="shared" si="4"/>
        <v>84</v>
      </c>
      <c r="M37" s="131">
        <f t="shared" si="4"/>
        <v>18900</v>
      </c>
      <c r="N37" s="131">
        <f t="shared" si="4"/>
        <v>907600</v>
      </c>
      <c r="O37" s="131">
        <f t="shared" si="4"/>
        <v>51300</v>
      </c>
      <c r="P37" s="362">
        <f t="shared" si="4"/>
        <v>1415</v>
      </c>
      <c r="Q37" s="361">
        <f t="shared" si="1"/>
        <v>870.47820881651285</v>
      </c>
      <c r="R37" s="362">
        <f t="shared" si="2"/>
        <v>7882.1161395551608</v>
      </c>
      <c r="S37" s="632">
        <f t="shared" si="9"/>
        <v>8752.5943483716728</v>
      </c>
      <c r="T37" s="372">
        <f>R37/(1+0.03)^($B37-'A - Inputs'!$C$7)</f>
        <v>3654.8956949696671</v>
      </c>
      <c r="U37" s="374">
        <f>Q37/(1+'A - Inputs'!$C$16)^($B37-'A - Inputs'!$C$7)</f>
        <v>149.89242432287367</v>
      </c>
      <c r="V37" s="633"/>
      <c r="W37" s="132">
        <v>2047</v>
      </c>
      <c r="X37" s="133">
        <v>18900</v>
      </c>
      <c r="Y37" s="133">
        <v>51300</v>
      </c>
      <c r="Z37" s="133">
        <v>907600</v>
      </c>
      <c r="AA37" s="135">
        <f t="shared" si="6"/>
        <v>1415</v>
      </c>
      <c r="AB37" s="133">
        <v>84</v>
      </c>
      <c r="AC37" s="133">
        <f t="shared" si="3"/>
        <v>157.5</v>
      </c>
      <c r="AE37" s="122"/>
      <c r="AF37" s="122"/>
    </row>
    <row r="38" spans="2:67" ht="15" customHeight="1" x14ac:dyDescent="0.25">
      <c r="B38" s="124">
        <f t="shared" si="8"/>
        <v>2048</v>
      </c>
      <c r="C38" s="124">
        <f t="shared" si="8"/>
        <v>26</v>
      </c>
      <c r="D38" s="634">
        <f>'A - Inputs'!L96</f>
        <v>327823.62383264466</v>
      </c>
      <c r="E38" s="629">
        <f>VLOOKUP($C$5,'Emission Rates'!$C$5:$J$72,E$11)*$D38/$C$4</f>
        <v>0.33457679048359712</v>
      </c>
      <c r="F38" s="630">
        <f>VLOOKUP($C$5,'Emission Rates'!$C$5:$J$72,F$11)*$D38/$C$4</f>
        <v>94.541841653793583</v>
      </c>
      <c r="G38" s="630">
        <f>VLOOKUP($C$5,'Emission Rates'!$C$5:$J$72,G$11)*$D38/$C$4</f>
        <v>2.173470626010434E-2</v>
      </c>
      <c r="H38" s="630">
        <f>VLOOKUP($C$5,'Emission Rates'!$C$5:$J$72,H$11)*$D38/$C$4</f>
        <v>3.9338834859917356E-4</v>
      </c>
      <c r="I38" s="630">
        <f>VLOOKUP($C$5,'Emission Rates'!$C$5:$J$72,I$11)*$D38/$C$4</f>
        <v>9.5068850911466947E-4</v>
      </c>
      <c r="J38" s="635">
        <f>VLOOKUP($C$5,'Emission Rates'!$C$5:$J$72,J$11)*$D38/$C$4</f>
        <v>5.4746545180051655E-3</v>
      </c>
      <c r="K38" s="361">
        <f t="shared" si="4"/>
        <v>159.375</v>
      </c>
      <c r="L38" s="131">
        <f t="shared" si="4"/>
        <v>85</v>
      </c>
      <c r="M38" s="131">
        <f t="shared" si="4"/>
        <v>18900</v>
      </c>
      <c r="N38" s="131">
        <f t="shared" si="4"/>
        <v>907600</v>
      </c>
      <c r="O38" s="131">
        <f t="shared" si="4"/>
        <v>51300</v>
      </c>
      <c r="P38" s="362">
        <f t="shared" si="4"/>
        <v>1415</v>
      </c>
      <c r="Q38" s="361">
        <f t="shared" si="1"/>
        <v>877.66534614846501</v>
      </c>
      <c r="R38" s="362">
        <f t="shared" si="2"/>
        <v>8036.0565405724547</v>
      </c>
      <c r="S38" s="632">
        <f t="shared" si="9"/>
        <v>8913.7218867209194</v>
      </c>
      <c r="T38" s="372">
        <f>R38/(1+0.03)^($B38-'A - Inputs'!$C$7)</f>
        <v>3617.7447060787922</v>
      </c>
      <c r="U38" s="374">
        <f>Q38/(1+'A - Inputs'!$C$16)^($B38-'A - Inputs'!$C$7)</f>
        <v>141.24300652251407</v>
      </c>
      <c r="V38" s="633"/>
      <c r="W38" s="132">
        <v>2048</v>
      </c>
      <c r="X38" s="133">
        <v>18900</v>
      </c>
      <c r="Y38" s="133">
        <v>51300</v>
      </c>
      <c r="Z38" s="133">
        <v>907600</v>
      </c>
      <c r="AA38" s="135">
        <f t="shared" si="6"/>
        <v>1415</v>
      </c>
      <c r="AB38" s="133">
        <v>85</v>
      </c>
      <c r="AC38" s="133">
        <f t="shared" si="3"/>
        <v>159.375</v>
      </c>
      <c r="AE38" s="122"/>
      <c r="AF38" s="122"/>
    </row>
    <row r="39" spans="2:67" ht="15" customHeight="1" x14ac:dyDescent="0.25">
      <c r="B39" s="124">
        <f t="shared" si="8"/>
        <v>2049</v>
      </c>
      <c r="C39" s="124">
        <f t="shared" si="8"/>
        <v>27</v>
      </c>
      <c r="D39" s="634">
        <f>'A - Inputs'!L97</f>
        <v>330294.05824850721</v>
      </c>
      <c r="E39" s="629">
        <f>VLOOKUP($C$5,'Emission Rates'!$C$5:$J$72,E$11)*$D39/$C$4</f>
        <v>0.33709811584842642</v>
      </c>
      <c r="F39" s="630">
        <f>VLOOKUP($C$5,'Emission Rates'!$C$5:$J$72,F$11)*$D39/$C$4</f>
        <v>95.254296164026798</v>
      </c>
      <c r="G39" s="630">
        <f>VLOOKUP($C$5,'Emission Rates'!$C$5:$J$72,G$11)*$D39/$C$4</f>
        <v>2.1898496061876029E-2</v>
      </c>
      <c r="H39" s="630">
        <f>VLOOKUP($C$5,'Emission Rates'!$C$5:$J$72,H$11)*$D39/$C$4</f>
        <v>3.9635286989820863E-4</v>
      </c>
      <c r="I39" s="630">
        <f>VLOOKUP($C$5,'Emission Rates'!$C$5:$J$72,I$11)*$D39/$C$4</f>
        <v>9.5785276892067087E-4</v>
      </c>
      <c r="J39" s="635">
        <f>VLOOKUP($C$5,'Emission Rates'!$C$5:$J$72,J$11)*$D39/$C$4</f>
        <v>5.5159107727500703E-3</v>
      </c>
      <c r="K39" s="361">
        <f t="shared" si="4"/>
        <v>161.25</v>
      </c>
      <c r="L39" s="131">
        <f t="shared" si="4"/>
        <v>86</v>
      </c>
      <c r="M39" s="131">
        <f t="shared" si="4"/>
        <v>18900</v>
      </c>
      <c r="N39" s="131">
        <f t="shared" si="4"/>
        <v>907600</v>
      </c>
      <c r="O39" s="131">
        <f t="shared" si="4"/>
        <v>51300</v>
      </c>
      <c r="P39" s="362">
        <f t="shared" si="4"/>
        <v>1415</v>
      </c>
      <c r="Q39" s="361">
        <f t="shared" si="1"/>
        <v>884.9113722587017</v>
      </c>
      <c r="R39" s="362">
        <f t="shared" si="2"/>
        <v>8191.869470106305</v>
      </c>
      <c r="S39" s="632">
        <f t="shared" si="9"/>
        <v>9076.7808423650058</v>
      </c>
      <c r="T39" s="372">
        <f>R39/(1+0.03)^($B39-'A - Inputs'!$C$7)</f>
        <v>3580.4757103899988</v>
      </c>
      <c r="U39" s="374">
        <f>Q39/(1+'A - Inputs'!$C$16)^($B39-'A - Inputs'!$C$7)</f>
        <v>133.09262819243256</v>
      </c>
      <c r="V39" s="633"/>
      <c r="W39" s="132">
        <v>2049</v>
      </c>
      <c r="X39" s="133">
        <v>18900</v>
      </c>
      <c r="Y39" s="133">
        <v>51300</v>
      </c>
      <c r="Z39" s="133">
        <v>907600</v>
      </c>
      <c r="AA39" s="135">
        <f t="shared" si="6"/>
        <v>1415</v>
      </c>
      <c r="AB39" s="133">
        <v>86</v>
      </c>
      <c r="AC39" s="133">
        <f t="shared" si="3"/>
        <v>161.25</v>
      </c>
      <c r="AE39" s="122"/>
      <c r="AF39" s="122"/>
    </row>
    <row r="40" spans="2:67" ht="15" customHeight="1" thickBot="1" x14ac:dyDescent="0.3">
      <c r="B40" s="363" t="s">
        <v>104</v>
      </c>
      <c r="C40" s="363"/>
      <c r="D40" s="636"/>
      <c r="E40" s="637"/>
      <c r="F40" s="638"/>
      <c r="G40" s="638"/>
      <c r="H40" s="638"/>
      <c r="I40" s="638"/>
      <c r="J40" s="639"/>
      <c r="K40" s="640"/>
      <c r="L40" s="641"/>
      <c r="M40" s="642"/>
      <c r="N40" s="642"/>
      <c r="O40" s="642"/>
      <c r="P40" s="643"/>
      <c r="Q40" s="644">
        <f>SUM(Q13:Q39)</f>
        <v>16376.758168266631</v>
      </c>
      <c r="R40" s="645">
        <f t="shared" ref="R40:T40" si="10">SUM(R13:R39)</f>
        <v>134828.41887114747</v>
      </c>
      <c r="S40" s="646">
        <f>SUM(S13:S39)</f>
        <v>151205.17703941412</v>
      </c>
      <c r="T40" s="647">
        <f t="shared" si="10"/>
        <v>77439.145252280592</v>
      </c>
      <c r="U40" s="648">
        <f>SUM(U13:U39)</f>
        <v>4957.3598520632513</v>
      </c>
      <c r="V40" s="649"/>
      <c r="W40" s="132"/>
      <c r="X40" s="133"/>
      <c r="Y40" s="133"/>
      <c r="Z40" s="133"/>
      <c r="AA40" s="135"/>
      <c r="AB40" s="133"/>
      <c r="AC40" s="133"/>
      <c r="AE40" s="122"/>
      <c r="AF40" s="122"/>
    </row>
    <row r="41" spans="2:67" ht="15" customHeight="1" x14ac:dyDescent="0.25">
      <c r="C41" s="134"/>
      <c r="D41" s="134"/>
      <c r="E41" s="134"/>
      <c r="F41" s="134"/>
      <c r="G41" s="134"/>
      <c r="H41" s="134"/>
      <c r="I41" s="134"/>
      <c r="J41" s="562"/>
      <c r="K41" s="650"/>
      <c r="L41" s="650"/>
      <c r="M41" s="650"/>
      <c r="N41" s="650"/>
      <c r="O41" s="650"/>
      <c r="P41" s="131"/>
      <c r="Q41" s="131"/>
      <c r="R41" s="131"/>
      <c r="S41" s="131"/>
      <c r="T41" s="131"/>
      <c r="U41" s="131"/>
      <c r="V41" s="562"/>
      <c r="W41" s="651" t="s">
        <v>443</v>
      </c>
      <c r="X41" s="607"/>
      <c r="Y41" s="607"/>
      <c r="Z41" s="650"/>
      <c r="AA41" s="650"/>
      <c r="AB41" s="131"/>
      <c r="AC41" s="131"/>
      <c r="AD41" s="131"/>
      <c r="AE41" s="131"/>
      <c r="AF41" s="131"/>
      <c r="AG41" s="131"/>
      <c r="AH41" s="562"/>
      <c r="AI41" s="650"/>
      <c r="AJ41" s="650"/>
      <c r="AK41" s="650"/>
      <c r="AL41" s="650"/>
      <c r="AM41" s="650"/>
      <c r="AN41" s="131"/>
      <c r="AO41" s="131"/>
      <c r="AP41" s="131"/>
      <c r="AQ41" s="131"/>
      <c r="AR41" s="131"/>
      <c r="AS41" s="131"/>
      <c r="AT41" s="122"/>
      <c r="BB41" s="122"/>
      <c r="BC41" s="122"/>
      <c r="BD41" s="122"/>
      <c r="BE41" s="122"/>
      <c r="BF41" s="122"/>
      <c r="BG41" s="122"/>
      <c r="BH41" s="122"/>
      <c r="BI41" s="122"/>
      <c r="BJ41" s="122"/>
      <c r="BK41" s="122"/>
      <c r="BL41" s="652" t="s">
        <v>443</v>
      </c>
    </row>
    <row r="42" spans="2:67" x14ac:dyDescent="0.25">
      <c r="W42" s="119" t="s">
        <v>444</v>
      </c>
      <c r="Y42" s="653" t="str">
        <f>'A - Inputs'!$C$19</f>
        <v>USDOT Benefit-Cost Analysis Guidance for Discretionary Grant Programs 2023</v>
      </c>
      <c r="BL42" s="119" t="s">
        <v>444</v>
      </c>
      <c r="BO42" s="606" t="s">
        <v>445</v>
      </c>
    </row>
    <row r="43" spans="2:67" x14ac:dyDescent="0.25">
      <c r="W43" s="119" t="s">
        <v>167</v>
      </c>
      <c r="Y43" s="654" t="s">
        <v>446</v>
      </c>
      <c r="Z43" s="655"/>
      <c r="BL43" s="119" t="s">
        <v>167</v>
      </c>
      <c r="BO43" s="654" t="s">
        <v>447</v>
      </c>
    </row>
    <row r="44" spans="2:67" x14ac:dyDescent="0.25">
      <c r="W44" s="119" t="s">
        <v>162</v>
      </c>
      <c r="Y44" s="654" t="s">
        <v>448</v>
      </c>
      <c r="BL44" s="119" t="s">
        <v>162</v>
      </c>
      <c r="BO44" s="654" t="s">
        <v>448</v>
      </c>
    </row>
  </sheetData>
  <mergeCells count="4">
    <mergeCell ref="D10:D12"/>
    <mergeCell ref="K10:P10"/>
    <mergeCell ref="Q10:R11"/>
    <mergeCell ref="S10:U11"/>
  </mergeCells>
  <pageMargins left="0.7" right="0.7" top="0.75" bottom="0.75" header="0.3" footer="0.3"/>
  <pageSetup paperSize="3" scale="59" fitToWidth="0" orientation="landscape" r:id="rId1"/>
  <headerFooter>
    <oddHeader>&amp;L&amp;"Arial,Bold"Eastern Shore Rail to Trail
RAISE 2023 BCA&amp;R&amp;"Arial,Bold"&amp;A</oddHeader>
    <oddFooter>&amp;CPage I-&amp;P</oddFooter>
  </headerFooter>
  <colBreaks count="3" manualBreakCount="3">
    <brk id="15" min="6" max="46" man="1"/>
    <brk id="45" min="6" max="50" man="1"/>
    <brk id="57" min="6" max="50" man="1"/>
  </colBreak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8B7421-D845-49BC-AC7E-2B57FA89E4D8}">
  <sheetPr codeName="Sheet16">
    <tabColor theme="0" tint="-0.499984740745262"/>
  </sheetPr>
  <dimension ref="A1:W140"/>
  <sheetViews>
    <sheetView workbookViewId="0"/>
  </sheetViews>
  <sheetFormatPr defaultColWidth="9.140625" defaultRowHeight="12.75" x14ac:dyDescent="0.2"/>
  <cols>
    <col min="1" max="16384" width="9.140625" style="122"/>
  </cols>
  <sheetData>
    <row r="1" spans="1:23" ht="13.5" thickTop="1" x14ac:dyDescent="0.2">
      <c r="A1" s="179" t="s">
        <v>240</v>
      </c>
      <c r="B1" s="180" t="s">
        <v>240</v>
      </c>
      <c r="C1" s="180" t="s">
        <v>240</v>
      </c>
      <c r="D1" s="180" t="s">
        <v>240</v>
      </c>
      <c r="E1" s="180" t="s">
        <v>240</v>
      </c>
      <c r="F1" s="180" t="s">
        <v>240</v>
      </c>
      <c r="G1" s="180" t="s">
        <v>240</v>
      </c>
      <c r="H1" s="180" t="s">
        <v>240</v>
      </c>
      <c r="I1" s="180" t="s">
        <v>240</v>
      </c>
      <c r="J1" s="180" t="s">
        <v>240</v>
      </c>
      <c r="K1" s="181" t="s">
        <v>240</v>
      </c>
      <c r="M1" s="179" t="s">
        <v>240</v>
      </c>
      <c r="N1" s="180" t="s">
        <v>240</v>
      </c>
      <c r="O1" s="180" t="s">
        <v>240</v>
      </c>
      <c r="P1" s="180" t="s">
        <v>240</v>
      </c>
      <c r="Q1" s="180" t="s">
        <v>240</v>
      </c>
      <c r="R1" s="180" t="s">
        <v>240</v>
      </c>
      <c r="S1" s="180" t="s">
        <v>240</v>
      </c>
      <c r="T1" s="180" t="s">
        <v>240</v>
      </c>
      <c r="U1" s="180" t="s">
        <v>240</v>
      </c>
      <c r="V1" s="180" t="s">
        <v>240</v>
      </c>
      <c r="W1" s="181" t="s">
        <v>240</v>
      </c>
    </row>
    <row r="2" spans="1:23" x14ac:dyDescent="0.2">
      <c r="A2" s="182" t="s">
        <v>240</v>
      </c>
      <c r="B2" s="183" t="s">
        <v>241</v>
      </c>
      <c r="K2" s="184" t="s">
        <v>240</v>
      </c>
      <c r="M2" s="182" t="s">
        <v>240</v>
      </c>
      <c r="N2" s="183" t="s">
        <v>241</v>
      </c>
      <c r="O2" s="184"/>
    </row>
    <row r="3" spans="1:23" x14ac:dyDescent="0.2">
      <c r="A3" s="182" t="s">
        <v>240</v>
      </c>
      <c r="B3" s="185" t="s">
        <v>242</v>
      </c>
      <c r="K3" s="184" t="s">
        <v>240</v>
      </c>
      <c r="M3" s="182" t="s">
        <v>240</v>
      </c>
      <c r="N3" s="185" t="s">
        <v>243</v>
      </c>
    </row>
    <row r="4" spans="1:23" x14ac:dyDescent="0.2">
      <c r="A4" s="182" t="s">
        <v>240</v>
      </c>
      <c r="B4" s="186"/>
      <c r="C4" s="122">
        <v>1</v>
      </c>
      <c r="D4" s="122">
        <v>2</v>
      </c>
      <c r="E4" s="122">
        <v>3</v>
      </c>
      <c r="F4" s="122">
        <v>4</v>
      </c>
      <c r="G4" s="122">
        <v>5</v>
      </c>
      <c r="H4" s="122">
        <v>6</v>
      </c>
      <c r="I4" s="122">
        <v>7</v>
      </c>
      <c r="J4" s="122">
        <v>8</v>
      </c>
      <c r="K4" s="184" t="s">
        <v>240</v>
      </c>
      <c r="M4" s="182" t="s">
        <v>240</v>
      </c>
      <c r="N4" s="186"/>
      <c r="W4" s="184" t="s">
        <v>240</v>
      </c>
    </row>
    <row r="5" spans="1:23" x14ac:dyDescent="0.2">
      <c r="A5" s="182" t="s">
        <v>240</v>
      </c>
      <c r="B5" s="187" t="s">
        <v>244</v>
      </c>
      <c r="C5" s="188" t="s">
        <v>245</v>
      </c>
      <c r="D5" s="189" t="s">
        <v>162</v>
      </c>
      <c r="E5" s="189" t="s">
        <v>163</v>
      </c>
      <c r="F5" s="189" t="s">
        <v>164</v>
      </c>
      <c r="G5" s="188" t="s">
        <v>165</v>
      </c>
      <c r="H5" s="190" t="s">
        <v>166</v>
      </c>
      <c r="I5" s="191" t="s">
        <v>167</v>
      </c>
      <c r="J5" s="192" t="s">
        <v>165</v>
      </c>
      <c r="K5" s="184" t="s">
        <v>240</v>
      </c>
      <c r="M5" s="182" t="s">
        <v>240</v>
      </c>
      <c r="N5" s="187" t="s">
        <v>244</v>
      </c>
      <c r="O5" s="188" t="s">
        <v>245</v>
      </c>
      <c r="P5" s="189" t="s">
        <v>162</v>
      </c>
      <c r="Q5" s="189" t="s">
        <v>163</v>
      </c>
      <c r="R5" s="189" t="s">
        <v>164</v>
      </c>
      <c r="S5" s="188" t="s">
        <v>165</v>
      </c>
      <c r="T5" s="190" t="s">
        <v>166</v>
      </c>
      <c r="U5" s="191" t="s">
        <v>167</v>
      </c>
      <c r="V5" s="192" t="s">
        <v>165</v>
      </c>
      <c r="W5" s="184" t="s">
        <v>240</v>
      </c>
    </row>
    <row r="6" spans="1:23" x14ac:dyDescent="0.2">
      <c r="A6" s="182" t="s">
        <v>240</v>
      </c>
      <c r="B6" s="193" t="s">
        <v>246</v>
      </c>
      <c r="C6" s="194">
        <v>0</v>
      </c>
      <c r="D6" s="195">
        <v>3.5182000000000002</v>
      </c>
      <c r="E6" s="195">
        <v>78.918499999999995</v>
      </c>
      <c r="F6" s="195">
        <v>0.30559999999999998</v>
      </c>
      <c r="G6" s="125">
        <v>2E-3</v>
      </c>
      <c r="H6" s="196">
        <v>8.0000000000000004E-4</v>
      </c>
      <c r="I6" s="122">
        <v>0.39</v>
      </c>
      <c r="J6" s="197">
        <v>2E-3</v>
      </c>
      <c r="K6" s="184" t="s">
        <v>240</v>
      </c>
      <c r="M6" s="182" t="s">
        <v>240</v>
      </c>
      <c r="N6" s="193" t="s">
        <v>246</v>
      </c>
      <c r="O6" s="194">
        <v>0</v>
      </c>
      <c r="P6" s="195">
        <v>1.7535000000000001</v>
      </c>
      <c r="Q6" s="195">
        <v>60.228900000000003</v>
      </c>
      <c r="R6" s="195">
        <v>0.1686</v>
      </c>
      <c r="S6" s="125">
        <v>8.0000000000000004E-4</v>
      </c>
      <c r="T6" s="196">
        <v>5.9999999999999995E-4</v>
      </c>
      <c r="U6" s="122">
        <v>0.14510000000000001</v>
      </c>
      <c r="V6" s="197">
        <v>8.0000000000000004E-4</v>
      </c>
      <c r="W6" s="184" t="s">
        <v>240</v>
      </c>
    </row>
    <row r="7" spans="1:23" x14ac:dyDescent="0.2">
      <c r="A7" s="182" t="s">
        <v>240</v>
      </c>
      <c r="B7" s="193" t="s">
        <v>240</v>
      </c>
      <c r="C7" s="194">
        <v>5</v>
      </c>
      <c r="D7" s="195">
        <v>1.3615999999999999</v>
      </c>
      <c r="E7" s="195">
        <v>555.43650000000002</v>
      </c>
      <c r="F7" s="195">
        <v>9.5899999999999999E-2</v>
      </c>
      <c r="G7" s="125">
        <v>6.4999999999999997E-3</v>
      </c>
      <c r="H7" s="196">
        <v>5.4999999999999997E-3</v>
      </c>
      <c r="I7" s="122">
        <v>8.6800000000000002E-2</v>
      </c>
      <c r="J7" s="197">
        <v>6.4999999999999997E-3</v>
      </c>
      <c r="K7" s="184" t="s">
        <v>240</v>
      </c>
      <c r="M7" s="182" t="s">
        <v>240</v>
      </c>
      <c r="N7" s="193" t="s">
        <v>240</v>
      </c>
      <c r="O7" s="194">
        <v>5</v>
      </c>
      <c r="P7" s="195">
        <v>0.55589999999999995</v>
      </c>
      <c r="Q7" s="195">
        <v>330.90339999999998</v>
      </c>
      <c r="R7" s="195">
        <v>2.23E-2</v>
      </c>
      <c r="S7" s="125">
        <v>1.8E-3</v>
      </c>
      <c r="T7" s="196">
        <v>3.3E-3</v>
      </c>
      <c r="U7" s="122">
        <v>2.4899999999999999E-2</v>
      </c>
      <c r="V7" s="197">
        <v>1.8E-3</v>
      </c>
      <c r="W7" s="184" t="s">
        <v>240</v>
      </c>
    </row>
    <row r="8" spans="1:23" x14ac:dyDescent="0.2">
      <c r="A8" s="182" t="s">
        <v>240</v>
      </c>
      <c r="B8" s="193" t="s">
        <v>240</v>
      </c>
      <c r="C8" s="194">
        <v>6</v>
      </c>
      <c r="D8" s="195">
        <v>1.3409</v>
      </c>
      <c r="E8" s="195">
        <v>538.70389999999998</v>
      </c>
      <c r="F8" s="195">
        <v>9.3299999999999994E-2</v>
      </c>
      <c r="G8" s="125">
        <v>6.0000000000000001E-3</v>
      </c>
      <c r="H8" s="196">
        <v>5.3E-3</v>
      </c>
      <c r="I8" s="122">
        <v>7.9699999999999993E-2</v>
      </c>
      <c r="J8" s="197">
        <v>6.0000000000000001E-3</v>
      </c>
      <c r="K8" s="184" t="s">
        <v>240</v>
      </c>
      <c r="M8" s="182" t="s">
        <v>240</v>
      </c>
      <c r="N8" s="193" t="s">
        <v>240</v>
      </c>
      <c r="O8" s="194">
        <v>6</v>
      </c>
      <c r="P8" s="195">
        <v>0.55759999999999998</v>
      </c>
      <c r="Q8" s="195">
        <v>324.70420000000001</v>
      </c>
      <c r="R8" s="195">
        <v>2.2100000000000002E-2</v>
      </c>
      <c r="S8" s="125">
        <v>1.6000000000000001E-3</v>
      </c>
      <c r="T8" s="196">
        <v>3.2000000000000002E-3</v>
      </c>
      <c r="U8" s="122">
        <v>2.3300000000000001E-2</v>
      </c>
      <c r="V8" s="197">
        <v>1.6000000000000001E-3</v>
      </c>
      <c r="W8" s="184" t="s">
        <v>240</v>
      </c>
    </row>
    <row r="9" spans="1:23" x14ac:dyDescent="0.2">
      <c r="A9" s="182" t="s">
        <v>240</v>
      </c>
      <c r="B9" s="193" t="s">
        <v>240</v>
      </c>
      <c r="C9" s="194">
        <v>7</v>
      </c>
      <c r="D9" s="195">
        <v>1.3206</v>
      </c>
      <c r="E9" s="195">
        <v>522.47540000000004</v>
      </c>
      <c r="F9" s="195">
        <v>9.0700000000000003E-2</v>
      </c>
      <c r="G9" s="125">
        <v>5.4999999999999997E-3</v>
      </c>
      <c r="H9" s="196">
        <v>5.1999999999999998E-3</v>
      </c>
      <c r="I9" s="122">
        <v>7.3200000000000001E-2</v>
      </c>
      <c r="J9" s="197">
        <v>5.4999999999999997E-3</v>
      </c>
      <c r="K9" s="184" t="s">
        <v>240</v>
      </c>
      <c r="M9" s="182" t="s">
        <v>240</v>
      </c>
      <c r="N9" s="193" t="s">
        <v>240</v>
      </c>
      <c r="O9" s="194">
        <v>7</v>
      </c>
      <c r="P9" s="195">
        <v>0.55940000000000001</v>
      </c>
      <c r="Q9" s="195">
        <v>318.62099999999998</v>
      </c>
      <c r="R9" s="195">
        <v>2.1899999999999999E-2</v>
      </c>
      <c r="S9" s="125">
        <v>1.5E-3</v>
      </c>
      <c r="T9" s="196">
        <v>3.0999999999999999E-3</v>
      </c>
      <c r="U9" s="122">
        <v>2.1700000000000001E-2</v>
      </c>
      <c r="V9" s="197">
        <v>1.5E-3</v>
      </c>
      <c r="W9" s="184" t="s">
        <v>240</v>
      </c>
    </row>
    <row r="10" spans="1:23" x14ac:dyDescent="0.2">
      <c r="A10" s="182" t="s">
        <v>240</v>
      </c>
      <c r="B10" s="193" t="s">
        <v>240</v>
      </c>
      <c r="C10" s="194">
        <v>8</v>
      </c>
      <c r="D10" s="195">
        <v>1.3005</v>
      </c>
      <c r="E10" s="195">
        <v>506.73579999999998</v>
      </c>
      <c r="F10" s="195">
        <v>8.8099999999999998E-2</v>
      </c>
      <c r="G10" s="125">
        <v>5.1000000000000004E-3</v>
      </c>
      <c r="H10" s="196">
        <v>5.0000000000000001E-3</v>
      </c>
      <c r="I10" s="122">
        <v>6.7199999999999996E-2</v>
      </c>
      <c r="J10" s="197">
        <v>5.1000000000000004E-3</v>
      </c>
      <c r="K10" s="184" t="s">
        <v>240</v>
      </c>
      <c r="M10" s="182" t="s">
        <v>240</v>
      </c>
      <c r="N10" s="193" t="s">
        <v>240</v>
      </c>
      <c r="O10" s="194">
        <v>8</v>
      </c>
      <c r="P10" s="195">
        <v>0.56120000000000003</v>
      </c>
      <c r="Q10" s="195">
        <v>312.65179999999998</v>
      </c>
      <c r="R10" s="195">
        <v>2.18E-2</v>
      </c>
      <c r="S10" s="125">
        <v>1.4E-3</v>
      </c>
      <c r="T10" s="196">
        <v>3.0999999999999999E-3</v>
      </c>
      <c r="U10" s="122">
        <v>2.0299999999999999E-2</v>
      </c>
      <c r="V10" s="197">
        <v>1.4E-3</v>
      </c>
      <c r="W10" s="184" t="s">
        <v>240</v>
      </c>
    </row>
    <row r="11" spans="1:23" x14ac:dyDescent="0.2">
      <c r="A11" s="182" t="s">
        <v>240</v>
      </c>
      <c r="B11" s="193" t="s">
        <v>240</v>
      </c>
      <c r="C11" s="194">
        <v>9</v>
      </c>
      <c r="D11" s="195">
        <v>1.2806999999999999</v>
      </c>
      <c r="E11" s="195">
        <v>491.47030000000001</v>
      </c>
      <c r="F11" s="195">
        <v>8.5699999999999998E-2</v>
      </c>
      <c r="G11" s="125">
        <v>4.7000000000000002E-3</v>
      </c>
      <c r="H11" s="196">
        <v>4.8999999999999998E-3</v>
      </c>
      <c r="I11" s="122">
        <v>6.1699999999999998E-2</v>
      </c>
      <c r="J11" s="197">
        <v>4.7000000000000002E-3</v>
      </c>
      <c r="K11" s="184" t="s">
        <v>240</v>
      </c>
      <c r="M11" s="182" t="s">
        <v>240</v>
      </c>
      <c r="N11" s="193" t="s">
        <v>240</v>
      </c>
      <c r="O11" s="194">
        <v>9</v>
      </c>
      <c r="P11" s="195">
        <v>0.56299999999999994</v>
      </c>
      <c r="Q11" s="195">
        <v>306.79450000000003</v>
      </c>
      <c r="R11" s="195">
        <v>2.1600000000000001E-2</v>
      </c>
      <c r="S11" s="125">
        <v>1.2999999999999999E-3</v>
      </c>
      <c r="T11" s="196">
        <v>3.0000000000000001E-3</v>
      </c>
      <c r="U11" s="122">
        <v>1.89E-2</v>
      </c>
      <c r="V11" s="197">
        <v>1.2999999999999999E-3</v>
      </c>
      <c r="W11" s="184" t="s">
        <v>240</v>
      </c>
    </row>
    <row r="12" spans="1:23" x14ac:dyDescent="0.2">
      <c r="A12" s="182" t="s">
        <v>240</v>
      </c>
      <c r="B12" s="193" t="s">
        <v>240</v>
      </c>
      <c r="C12" s="194">
        <v>10</v>
      </c>
      <c r="D12" s="195">
        <v>1.2613000000000001</v>
      </c>
      <c r="E12" s="195">
        <v>476.66469999999998</v>
      </c>
      <c r="F12" s="195">
        <v>8.3299999999999999E-2</v>
      </c>
      <c r="G12" s="125">
        <v>4.3E-3</v>
      </c>
      <c r="H12" s="196">
        <v>4.7000000000000002E-3</v>
      </c>
      <c r="I12" s="122">
        <v>5.67E-2</v>
      </c>
      <c r="J12" s="197">
        <v>4.3E-3</v>
      </c>
      <c r="K12" s="184" t="s">
        <v>240</v>
      </c>
      <c r="M12" s="182" t="s">
        <v>240</v>
      </c>
      <c r="N12" s="193" t="s">
        <v>240</v>
      </c>
      <c r="O12" s="194">
        <v>10</v>
      </c>
      <c r="P12" s="195">
        <v>0.56469999999999998</v>
      </c>
      <c r="Q12" s="195">
        <v>301.04689999999999</v>
      </c>
      <c r="R12" s="195">
        <v>2.1399999999999999E-2</v>
      </c>
      <c r="S12" s="125">
        <v>1.1999999999999999E-3</v>
      </c>
      <c r="T12" s="196">
        <v>3.0000000000000001E-3</v>
      </c>
      <c r="U12" s="122">
        <v>1.77E-2</v>
      </c>
      <c r="V12" s="197">
        <v>1.1999999999999999E-3</v>
      </c>
      <c r="W12" s="184" t="s">
        <v>240</v>
      </c>
    </row>
    <row r="13" spans="1:23" x14ac:dyDescent="0.2">
      <c r="A13" s="182" t="s">
        <v>240</v>
      </c>
      <c r="B13" s="193" t="s">
        <v>240</v>
      </c>
      <c r="C13" s="194">
        <v>11</v>
      </c>
      <c r="D13" s="195">
        <v>1.2222999999999999</v>
      </c>
      <c r="E13" s="195">
        <v>452.58</v>
      </c>
      <c r="F13" s="195">
        <v>8.0399999999999999E-2</v>
      </c>
      <c r="G13" s="125">
        <v>3.8999999999999998E-3</v>
      </c>
      <c r="H13" s="196">
        <v>4.4999999999999997E-3</v>
      </c>
      <c r="I13" s="122">
        <v>5.1799999999999999E-2</v>
      </c>
      <c r="J13" s="197">
        <v>3.8999999999999998E-3</v>
      </c>
      <c r="K13" s="184" t="s">
        <v>240</v>
      </c>
      <c r="M13" s="182" t="s">
        <v>240</v>
      </c>
      <c r="N13" s="193" t="s">
        <v>240</v>
      </c>
      <c r="O13" s="194">
        <v>11</v>
      </c>
      <c r="P13" s="195">
        <v>0.54790000000000005</v>
      </c>
      <c r="Q13" s="195">
        <v>285.95350000000002</v>
      </c>
      <c r="R13" s="195">
        <v>2.06E-2</v>
      </c>
      <c r="S13" s="125">
        <v>1.1000000000000001E-3</v>
      </c>
      <c r="T13" s="196">
        <v>2.8E-3</v>
      </c>
      <c r="U13" s="122">
        <v>1.61E-2</v>
      </c>
      <c r="V13" s="197">
        <v>1.1000000000000001E-3</v>
      </c>
      <c r="W13" s="184" t="s">
        <v>240</v>
      </c>
    </row>
    <row r="14" spans="1:23" x14ac:dyDescent="0.2">
      <c r="A14" s="182" t="s">
        <v>240</v>
      </c>
      <c r="B14" s="193" t="s">
        <v>240</v>
      </c>
      <c r="C14" s="194">
        <v>12</v>
      </c>
      <c r="D14" s="195">
        <v>1.1846000000000001</v>
      </c>
      <c r="E14" s="195">
        <v>429.7124</v>
      </c>
      <c r="F14" s="195">
        <v>7.7499999999999999E-2</v>
      </c>
      <c r="G14" s="125">
        <v>3.5999999999999999E-3</v>
      </c>
      <c r="H14" s="196">
        <v>4.1999999999999997E-3</v>
      </c>
      <c r="I14" s="122">
        <v>4.7300000000000002E-2</v>
      </c>
      <c r="J14" s="197">
        <v>3.5999999999999999E-3</v>
      </c>
      <c r="K14" s="184" t="s">
        <v>240</v>
      </c>
      <c r="M14" s="182" t="s">
        <v>240</v>
      </c>
      <c r="N14" s="193" t="s">
        <v>240</v>
      </c>
      <c r="O14" s="194">
        <v>12</v>
      </c>
      <c r="P14" s="195">
        <v>0.53149999999999997</v>
      </c>
      <c r="Q14" s="195">
        <v>271.61689999999999</v>
      </c>
      <c r="R14" s="195">
        <v>1.9900000000000001E-2</v>
      </c>
      <c r="S14" s="125">
        <v>1E-3</v>
      </c>
      <c r="T14" s="196">
        <v>2.7000000000000001E-3</v>
      </c>
      <c r="U14" s="122">
        <v>1.47E-2</v>
      </c>
      <c r="V14" s="197">
        <v>1E-3</v>
      </c>
      <c r="W14" s="184" t="s">
        <v>240</v>
      </c>
    </row>
    <row r="15" spans="1:23" x14ac:dyDescent="0.2">
      <c r="A15" s="182" t="s">
        <v>240</v>
      </c>
      <c r="B15" s="193" t="s">
        <v>240</v>
      </c>
      <c r="C15" s="194">
        <v>13</v>
      </c>
      <c r="D15" s="195">
        <v>1.1479999999999999</v>
      </c>
      <c r="E15" s="195">
        <v>408.00009999999997</v>
      </c>
      <c r="F15" s="195">
        <v>7.4800000000000005E-2</v>
      </c>
      <c r="G15" s="125">
        <v>3.3E-3</v>
      </c>
      <c r="H15" s="196">
        <v>4.0000000000000001E-3</v>
      </c>
      <c r="I15" s="122">
        <v>4.3299999999999998E-2</v>
      </c>
      <c r="J15" s="197">
        <v>3.3E-3</v>
      </c>
      <c r="K15" s="184" t="s">
        <v>240</v>
      </c>
      <c r="M15" s="182" t="s">
        <v>240</v>
      </c>
      <c r="N15" s="193" t="s">
        <v>240</v>
      </c>
      <c r="O15" s="194">
        <v>13</v>
      </c>
      <c r="P15" s="195">
        <v>0.51559999999999995</v>
      </c>
      <c r="Q15" s="195">
        <v>257.9991</v>
      </c>
      <c r="R15" s="195">
        <v>1.9199999999999998E-2</v>
      </c>
      <c r="S15" s="125">
        <v>8.9999999999999998E-4</v>
      </c>
      <c r="T15" s="196">
        <v>2.5999999999999999E-3</v>
      </c>
      <c r="U15" s="122">
        <v>1.34E-2</v>
      </c>
      <c r="V15" s="197">
        <v>8.9999999999999998E-4</v>
      </c>
      <c r="W15" s="184" t="s">
        <v>240</v>
      </c>
    </row>
    <row r="16" spans="1:23" x14ac:dyDescent="0.2">
      <c r="A16" s="182" t="s">
        <v>240</v>
      </c>
      <c r="B16" s="193" t="s">
        <v>240</v>
      </c>
      <c r="C16" s="194">
        <v>14</v>
      </c>
      <c r="D16" s="195">
        <v>1.1126</v>
      </c>
      <c r="E16" s="195">
        <v>387.38490000000002</v>
      </c>
      <c r="F16" s="195">
        <v>7.2099999999999997E-2</v>
      </c>
      <c r="G16" s="125">
        <v>3.0000000000000001E-3</v>
      </c>
      <c r="H16" s="196">
        <v>3.8E-3</v>
      </c>
      <c r="I16" s="122">
        <v>3.9600000000000003E-2</v>
      </c>
      <c r="J16" s="197">
        <v>3.0000000000000001E-3</v>
      </c>
      <c r="K16" s="184" t="s">
        <v>240</v>
      </c>
      <c r="M16" s="182" t="s">
        <v>240</v>
      </c>
      <c r="N16" s="193" t="s">
        <v>240</v>
      </c>
      <c r="O16" s="194">
        <v>14</v>
      </c>
      <c r="P16" s="195">
        <v>0.50019999999999998</v>
      </c>
      <c r="Q16" s="195">
        <v>245.06399999999999</v>
      </c>
      <c r="R16" s="195">
        <v>1.8499999999999999E-2</v>
      </c>
      <c r="S16" s="125">
        <v>8.9999999999999998E-4</v>
      </c>
      <c r="T16" s="196">
        <v>2.3999999999999998E-3</v>
      </c>
      <c r="U16" s="122">
        <v>1.2200000000000001E-2</v>
      </c>
      <c r="V16" s="197">
        <v>8.9999999999999998E-4</v>
      </c>
      <c r="W16" s="184" t="s">
        <v>240</v>
      </c>
    </row>
    <row r="17" spans="1:23" x14ac:dyDescent="0.2">
      <c r="A17" s="182" t="s">
        <v>240</v>
      </c>
      <c r="B17" s="193" t="s">
        <v>240</v>
      </c>
      <c r="C17" s="194">
        <v>15</v>
      </c>
      <c r="D17" s="195">
        <v>1.0783</v>
      </c>
      <c r="E17" s="195">
        <v>367.81139999999999</v>
      </c>
      <c r="F17" s="195">
        <v>6.9599999999999995E-2</v>
      </c>
      <c r="G17" s="125">
        <v>2.7000000000000001E-3</v>
      </c>
      <c r="H17" s="196">
        <v>3.5999999999999999E-3</v>
      </c>
      <c r="I17" s="122">
        <v>3.61E-2</v>
      </c>
      <c r="J17" s="197">
        <v>2.7000000000000001E-3</v>
      </c>
      <c r="K17" s="184" t="s">
        <v>240</v>
      </c>
      <c r="M17" s="182" t="s">
        <v>240</v>
      </c>
      <c r="N17" s="193" t="s">
        <v>240</v>
      </c>
      <c r="O17" s="194">
        <v>15</v>
      </c>
      <c r="P17" s="195">
        <v>0.48530000000000001</v>
      </c>
      <c r="Q17" s="195">
        <v>232.7774</v>
      </c>
      <c r="R17" s="195">
        <v>1.78E-2</v>
      </c>
      <c r="S17" s="125">
        <v>8.0000000000000004E-4</v>
      </c>
      <c r="T17" s="196">
        <v>2.3E-3</v>
      </c>
      <c r="U17" s="122">
        <v>1.11E-2</v>
      </c>
      <c r="V17" s="197">
        <v>8.0000000000000004E-4</v>
      </c>
      <c r="W17" s="184" t="s">
        <v>240</v>
      </c>
    </row>
    <row r="18" spans="1:23" x14ac:dyDescent="0.2">
      <c r="A18" s="182" t="s">
        <v>240</v>
      </c>
      <c r="B18" s="193" t="s">
        <v>240</v>
      </c>
      <c r="C18" s="194">
        <v>16</v>
      </c>
      <c r="D18" s="195">
        <v>1.0942000000000001</v>
      </c>
      <c r="E18" s="195">
        <v>366.76100000000002</v>
      </c>
      <c r="F18" s="195">
        <v>7.0199999999999999E-2</v>
      </c>
      <c r="G18" s="125">
        <v>2.5999999999999999E-3</v>
      </c>
      <c r="H18" s="196">
        <v>3.5999999999999999E-3</v>
      </c>
      <c r="I18" s="122">
        <v>3.4799999999999998E-2</v>
      </c>
      <c r="J18" s="197">
        <v>2.5999999999999999E-3</v>
      </c>
      <c r="K18" s="184" t="s">
        <v>240</v>
      </c>
      <c r="M18" s="182" t="s">
        <v>240</v>
      </c>
      <c r="N18" s="193" t="s">
        <v>240</v>
      </c>
      <c r="O18" s="194">
        <v>16</v>
      </c>
      <c r="P18" s="195">
        <v>0.50390000000000001</v>
      </c>
      <c r="Q18" s="195">
        <v>236.95599999999999</v>
      </c>
      <c r="R18" s="195">
        <v>1.84E-2</v>
      </c>
      <c r="S18" s="125">
        <v>8.0000000000000004E-4</v>
      </c>
      <c r="T18" s="196">
        <v>2.3E-3</v>
      </c>
      <c r="U18" s="122">
        <v>1.09E-2</v>
      </c>
      <c r="V18" s="197">
        <v>8.0000000000000004E-4</v>
      </c>
      <c r="W18" s="184" t="s">
        <v>240</v>
      </c>
    </row>
    <row r="19" spans="1:23" x14ac:dyDescent="0.2">
      <c r="A19" s="182" t="s">
        <v>240</v>
      </c>
      <c r="B19" s="193" t="s">
        <v>240</v>
      </c>
      <c r="C19" s="194">
        <v>17</v>
      </c>
      <c r="D19" s="195">
        <v>1.1103000000000001</v>
      </c>
      <c r="E19" s="195">
        <v>365.71359999999999</v>
      </c>
      <c r="F19" s="195">
        <v>7.0800000000000002E-2</v>
      </c>
      <c r="G19" s="125">
        <v>2.5000000000000001E-3</v>
      </c>
      <c r="H19" s="196">
        <v>3.5999999999999999E-3</v>
      </c>
      <c r="I19" s="122">
        <v>3.3500000000000002E-2</v>
      </c>
      <c r="J19" s="197">
        <v>2.5000000000000001E-3</v>
      </c>
      <c r="K19" s="184" t="s">
        <v>240</v>
      </c>
      <c r="M19" s="182" t="s">
        <v>240</v>
      </c>
      <c r="N19" s="193" t="s">
        <v>240</v>
      </c>
      <c r="O19" s="194">
        <v>17</v>
      </c>
      <c r="P19" s="195">
        <v>0.5232</v>
      </c>
      <c r="Q19" s="195">
        <v>241.20959999999999</v>
      </c>
      <c r="R19" s="195">
        <v>1.9E-2</v>
      </c>
      <c r="S19" s="125">
        <v>8.0000000000000004E-4</v>
      </c>
      <c r="T19" s="196">
        <v>2.3999999999999998E-3</v>
      </c>
      <c r="U19" s="122">
        <v>1.0699999999999999E-2</v>
      </c>
      <c r="V19" s="197">
        <v>8.0000000000000004E-4</v>
      </c>
      <c r="W19" s="184" t="s">
        <v>240</v>
      </c>
    </row>
    <row r="20" spans="1:23" x14ac:dyDescent="0.2">
      <c r="A20" s="182" t="s">
        <v>240</v>
      </c>
      <c r="B20" s="193" t="s">
        <v>240</v>
      </c>
      <c r="C20" s="194">
        <v>18</v>
      </c>
      <c r="D20" s="195">
        <v>1.1267</v>
      </c>
      <c r="E20" s="195">
        <v>364.66930000000002</v>
      </c>
      <c r="F20" s="195">
        <v>7.1400000000000005E-2</v>
      </c>
      <c r="G20" s="125">
        <v>2.3999999999999998E-3</v>
      </c>
      <c r="H20" s="196">
        <v>3.5999999999999999E-3</v>
      </c>
      <c r="I20" s="122">
        <v>3.2300000000000002E-2</v>
      </c>
      <c r="J20" s="197">
        <v>2.3999999999999998E-3</v>
      </c>
      <c r="K20" s="184" t="s">
        <v>240</v>
      </c>
      <c r="M20" s="182" t="s">
        <v>240</v>
      </c>
      <c r="N20" s="193" t="s">
        <v>240</v>
      </c>
      <c r="O20" s="194">
        <v>18</v>
      </c>
      <c r="P20" s="195">
        <v>0.54330000000000001</v>
      </c>
      <c r="Q20" s="195">
        <v>245.53960000000001</v>
      </c>
      <c r="R20" s="195">
        <v>1.9699999999999999E-2</v>
      </c>
      <c r="S20" s="125">
        <v>6.9999999999999999E-4</v>
      </c>
      <c r="T20" s="196">
        <v>2.3999999999999998E-3</v>
      </c>
      <c r="U20" s="122">
        <v>1.0500000000000001E-2</v>
      </c>
      <c r="V20" s="197">
        <v>6.9999999999999999E-4</v>
      </c>
      <c r="W20" s="184" t="s">
        <v>240</v>
      </c>
    </row>
    <row r="21" spans="1:23" x14ac:dyDescent="0.2">
      <c r="A21" s="182" t="s">
        <v>240</v>
      </c>
      <c r="B21" s="193" t="s">
        <v>240</v>
      </c>
      <c r="C21" s="194">
        <v>19</v>
      </c>
      <c r="D21" s="195">
        <v>1.1433</v>
      </c>
      <c r="E21" s="195">
        <v>363.62779999999998</v>
      </c>
      <c r="F21" s="195">
        <v>7.1999999999999995E-2</v>
      </c>
      <c r="G21" s="125">
        <v>2.3999999999999998E-3</v>
      </c>
      <c r="H21" s="196">
        <v>3.5999999999999999E-3</v>
      </c>
      <c r="I21" s="122">
        <v>3.1099999999999999E-2</v>
      </c>
      <c r="J21" s="197">
        <v>2.3999999999999998E-3</v>
      </c>
      <c r="K21" s="184" t="s">
        <v>240</v>
      </c>
      <c r="M21" s="182" t="s">
        <v>240</v>
      </c>
      <c r="N21" s="193" t="s">
        <v>240</v>
      </c>
      <c r="O21" s="194">
        <v>19</v>
      </c>
      <c r="P21" s="195">
        <v>0.56410000000000005</v>
      </c>
      <c r="Q21" s="195">
        <v>249.94730000000001</v>
      </c>
      <c r="R21" s="195">
        <v>2.0299999999999999E-2</v>
      </c>
      <c r="S21" s="125">
        <v>6.9999999999999999E-4</v>
      </c>
      <c r="T21" s="196">
        <v>2.5000000000000001E-3</v>
      </c>
      <c r="U21" s="122">
        <v>1.03E-2</v>
      </c>
      <c r="V21" s="197">
        <v>6.9999999999999999E-4</v>
      </c>
      <c r="W21" s="184" t="s">
        <v>240</v>
      </c>
    </row>
    <row r="22" spans="1:23" x14ac:dyDescent="0.2">
      <c r="A22" s="182" t="s">
        <v>240</v>
      </c>
      <c r="B22" s="193" t="s">
        <v>240</v>
      </c>
      <c r="C22" s="194">
        <v>20</v>
      </c>
      <c r="D22" s="195">
        <v>1.1600999999999999</v>
      </c>
      <c r="E22" s="195">
        <v>362.58940000000001</v>
      </c>
      <c r="F22" s="195">
        <v>7.2599999999999998E-2</v>
      </c>
      <c r="G22" s="125">
        <v>2.3E-3</v>
      </c>
      <c r="H22" s="196">
        <v>3.5999999999999999E-3</v>
      </c>
      <c r="I22" s="122">
        <v>0.03</v>
      </c>
      <c r="J22" s="197">
        <v>2.3E-3</v>
      </c>
      <c r="K22" s="184" t="s">
        <v>240</v>
      </c>
      <c r="M22" s="182" t="s">
        <v>240</v>
      </c>
      <c r="N22" s="193" t="s">
        <v>240</v>
      </c>
      <c r="O22" s="194">
        <v>20</v>
      </c>
      <c r="P22" s="195">
        <v>0.58579999999999999</v>
      </c>
      <c r="Q22" s="195">
        <v>254.4341</v>
      </c>
      <c r="R22" s="195">
        <v>2.1000000000000001E-2</v>
      </c>
      <c r="S22" s="125">
        <v>6.9999999999999999E-4</v>
      </c>
      <c r="T22" s="196">
        <v>2.5000000000000001E-3</v>
      </c>
      <c r="U22" s="122">
        <v>1.01E-2</v>
      </c>
      <c r="V22" s="197">
        <v>6.9999999999999999E-4</v>
      </c>
      <c r="W22" s="184" t="s">
        <v>240</v>
      </c>
    </row>
    <row r="23" spans="1:23" x14ac:dyDescent="0.2">
      <c r="A23" s="182" t="s">
        <v>240</v>
      </c>
      <c r="B23" s="193" t="s">
        <v>240</v>
      </c>
      <c r="C23" s="194">
        <v>21</v>
      </c>
      <c r="D23" s="195">
        <v>1.1563000000000001</v>
      </c>
      <c r="E23" s="195">
        <v>356.25099999999998</v>
      </c>
      <c r="F23" s="195">
        <v>7.2400000000000006E-2</v>
      </c>
      <c r="G23" s="125">
        <v>2.2000000000000001E-3</v>
      </c>
      <c r="H23" s="196">
        <v>3.5000000000000001E-3</v>
      </c>
      <c r="I23" s="122">
        <v>2.87E-2</v>
      </c>
      <c r="J23" s="197">
        <v>2.2000000000000001E-3</v>
      </c>
      <c r="K23" s="184" t="s">
        <v>240</v>
      </c>
      <c r="M23" s="182" t="s">
        <v>240</v>
      </c>
      <c r="N23" s="193" t="s">
        <v>240</v>
      </c>
      <c r="O23" s="194">
        <v>21</v>
      </c>
      <c r="P23" s="195">
        <v>0.59099999999999997</v>
      </c>
      <c r="Q23" s="195">
        <v>253.23840000000001</v>
      </c>
      <c r="R23" s="195">
        <v>2.1100000000000001E-2</v>
      </c>
      <c r="S23" s="125">
        <v>6.9999999999999999E-4</v>
      </c>
      <c r="T23" s="196">
        <v>2.5000000000000001E-3</v>
      </c>
      <c r="U23" s="122">
        <v>9.7999999999999997E-3</v>
      </c>
      <c r="V23" s="197">
        <v>6.9999999999999999E-4</v>
      </c>
      <c r="W23" s="184" t="s">
        <v>240</v>
      </c>
    </row>
    <row r="24" spans="1:23" x14ac:dyDescent="0.2">
      <c r="A24" s="182" t="s">
        <v>240</v>
      </c>
      <c r="B24" s="193" t="s">
        <v>240</v>
      </c>
      <c r="C24" s="194">
        <v>22</v>
      </c>
      <c r="D24" s="195">
        <v>1.1524000000000001</v>
      </c>
      <c r="E24" s="195">
        <v>350.02339999999998</v>
      </c>
      <c r="F24" s="195">
        <v>7.2300000000000003E-2</v>
      </c>
      <c r="G24" s="125">
        <v>2.0999999999999999E-3</v>
      </c>
      <c r="H24" s="196">
        <v>3.5000000000000001E-3</v>
      </c>
      <c r="I24" s="122">
        <v>2.75E-2</v>
      </c>
      <c r="J24" s="197">
        <v>2.0999999999999999E-3</v>
      </c>
      <c r="K24" s="184" t="s">
        <v>240</v>
      </c>
      <c r="M24" s="182" t="s">
        <v>240</v>
      </c>
      <c r="N24" s="193" t="s">
        <v>240</v>
      </c>
      <c r="O24" s="194">
        <v>22</v>
      </c>
      <c r="P24" s="195">
        <v>0.59640000000000004</v>
      </c>
      <c r="Q24" s="195">
        <v>252.04820000000001</v>
      </c>
      <c r="R24" s="195">
        <v>2.1299999999999999E-2</v>
      </c>
      <c r="S24" s="125">
        <v>6.9999999999999999E-4</v>
      </c>
      <c r="T24" s="196">
        <v>2.5000000000000001E-3</v>
      </c>
      <c r="U24" s="122">
        <v>9.4000000000000004E-3</v>
      </c>
      <c r="V24" s="197">
        <v>6.9999999999999999E-4</v>
      </c>
      <c r="W24" s="184" t="s">
        <v>240</v>
      </c>
    </row>
    <row r="25" spans="1:23" x14ac:dyDescent="0.2">
      <c r="A25" s="182" t="s">
        <v>240</v>
      </c>
      <c r="B25" s="193" t="s">
        <v>240</v>
      </c>
      <c r="C25" s="194">
        <v>23</v>
      </c>
      <c r="D25" s="195">
        <v>1.1486000000000001</v>
      </c>
      <c r="E25" s="195">
        <v>343.90460000000002</v>
      </c>
      <c r="F25" s="195">
        <v>7.2099999999999997E-2</v>
      </c>
      <c r="G25" s="125">
        <v>2E-3</v>
      </c>
      <c r="H25" s="196">
        <v>3.3999999999999998E-3</v>
      </c>
      <c r="I25" s="122">
        <v>2.63E-2</v>
      </c>
      <c r="J25" s="197">
        <v>2E-3</v>
      </c>
      <c r="K25" s="184" t="s">
        <v>240</v>
      </c>
      <c r="M25" s="182" t="s">
        <v>240</v>
      </c>
      <c r="N25" s="193" t="s">
        <v>240</v>
      </c>
      <c r="O25" s="194">
        <v>23</v>
      </c>
      <c r="P25" s="195">
        <v>0.6018</v>
      </c>
      <c r="Q25" s="195">
        <v>250.86359999999999</v>
      </c>
      <c r="R25" s="195">
        <v>2.1499999999999998E-2</v>
      </c>
      <c r="S25" s="125">
        <v>5.9999999999999995E-4</v>
      </c>
      <c r="T25" s="196">
        <v>2.5000000000000001E-3</v>
      </c>
      <c r="U25" s="122">
        <v>9.1000000000000004E-3</v>
      </c>
      <c r="V25" s="197">
        <v>5.9999999999999995E-4</v>
      </c>
      <c r="W25" s="184" t="s">
        <v>240</v>
      </c>
    </row>
    <row r="26" spans="1:23" x14ac:dyDescent="0.2">
      <c r="A26" s="182" t="s">
        <v>240</v>
      </c>
      <c r="B26" s="193" t="s">
        <v>240</v>
      </c>
      <c r="C26" s="194">
        <v>24</v>
      </c>
      <c r="D26" s="195">
        <v>1.1448</v>
      </c>
      <c r="E26" s="195">
        <v>337.89280000000002</v>
      </c>
      <c r="F26" s="195">
        <v>7.1900000000000006E-2</v>
      </c>
      <c r="G26" s="125">
        <v>1.9E-3</v>
      </c>
      <c r="H26" s="196">
        <v>3.3E-3</v>
      </c>
      <c r="I26" s="122">
        <v>2.52E-2</v>
      </c>
      <c r="J26" s="197">
        <v>1.9E-3</v>
      </c>
      <c r="K26" s="184" t="s">
        <v>240</v>
      </c>
      <c r="M26" s="182" t="s">
        <v>240</v>
      </c>
      <c r="N26" s="193" t="s">
        <v>240</v>
      </c>
      <c r="O26" s="194">
        <v>24</v>
      </c>
      <c r="P26" s="195">
        <v>0.60719999999999996</v>
      </c>
      <c r="Q26" s="195">
        <v>249.68469999999999</v>
      </c>
      <c r="R26" s="195">
        <v>2.1700000000000001E-2</v>
      </c>
      <c r="S26" s="125">
        <v>5.9999999999999995E-4</v>
      </c>
      <c r="T26" s="196">
        <v>2.5000000000000001E-3</v>
      </c>
      <c r="U26" s="122">
        <v>8.8000000000000005E-3</v>
      </c>
      <c r="V26" s="197">
        <v>5.9999999999999995E-4</v>
      </c>
      <c r="W26" s="184" t="s">
        <v>240</v>
      </c>
    </row>
    <row r="27" spans="1:23" x14ac:dyDescent="0.2">
      <c r="A27" s="182" t="s">
        <v>240</v>
      </c>
      <c r="B27" s="193" t="s">
        <v>240</v>
      </c>
      <c r="C27" s="194">
        <v>25</v>
      </c>
      <c r="D27" s="195">
        <v>1.141</v>
      </c>
      <c r="E27" s="195">
        <v>331.98610000000002</v>
      </c>
      <c r="F27" s="195">
        <v>7.1800000000000003E-2</v>
      </c>
      <c r="G27" s="125">
        <v>1.8E-3</v>
      </c>
      <c r="H27" s="196">
        <v>3.3E-3</v>
      </c>
      <c r="I27" s="122">
        <v>2.4199999999999999E-2</v>
      </c>
      <c r="J27" s="197">
        <v>1.8E-3</v>
      </c>
      <c r="K27" s="184" t="s">
        <v>240</v>
      </c>
      <c r="M27" s="182" t="s">
        <v>240</v>
      </c>
      <c r="N27" s="193" t="s">
        <v>240</v>
      </c>
      <c r="O27" s="194">
        <v>25</v>
      </c>
      <c r="P27" s="195">
        <v>0.61270000000000002</v>
      </c>
      <c r="Q27" s="195">
        <v>248.5112</v>
      </c>
      <c r="R27" s="195">
        <v>2.18E-2</v>
      </c>
      <c r="S27" s="125">
        <v>5.9999999999999995E-4</v>
      </c>
      <c r="T27" s="196">
        <v>2.5000000000000001E-3</v>
      </c>
      <c r="U27" s="122">
        <v>8.5000000000000006E-3</v>
      </c>
      <c r="V27" s="197">
        <v>5.9999999999999995E-4</v>
      </c>
      <c r="W27" s="184" t="s">
        <v>240</v>
      </c>
    </row>
    <row r="28" spans="1:23" x14ac:dyDescent="0.2">
      <c r="A28" s="182" t="s">
        <v>240</v>
      </c>
      <c r="B28" s="193" t="s">
        <v>240</v>
      </c>
      <c r="C28" s="194">
        <v>26</v>
      </c>
      <c r="D28" s="195">
        <v>1.1286</v>
      </c>
      <c r="E28" s="195">
        <v>327.27409999999998</v>
      </c>
      <c r="F28" s="195">
        <v>7.1099999999999997E-2</v>
      </c>
      <c r="G28" s="125">
        <v>1.6999999999999999E-3</v>
      </c>
      <c r="H28" s="196">
        <v>3.2000000000000002E-3</v>
      </c>
      <c r="I28" s="122">
        <v>2.3199999999999998E-2</v>
      </c>
      <c r="J28" s="197">
        <v>1.6999999999999999E-3</v>
      </c>
      <c r="K28" s="184" t="s">
        <v>240</v>
      </c>
      <c r="M28" s="182" t="s">
        <v>240</v>
      </c>
      <c r="N28" s="193" t="s">
        <v>240</v>
      </c>
      <c r="O28" s="194">
        <v>26</v>
      </c>
      <c r="P28" s="195">
        <v>0.61439999999999995</v>
      </c>
      <c r="Q28" s="195">
        <v>247.79</v>
      </c>
      <c r="R28" s="195">
        <v>2.1999999999999999E-2</v>
      </c>
      <c r="S28" s="125">
        <v>5.9999999999999995E-4</v>
      </c>
      <c r="T28" s="196">
        <v>2.3999999999999998E-3</v>
      </c>
      <c r="U28" s="122">
        <v>8.3000000000000001E-3</v>
      </c>
      <c r="V28" s="197">
        <v>5.9999999999999995E-4</v>
      </c>
      <c r="W28" s="184" t="s">
        <v>240</v>
      </c>
    </row>
    <row r="29" spans="1:23" x14ac:dyDescent="0.2">
      <c r="A29" s="182" t="s">
        <v>240</v>
      </c>
      <c r="B29" s="193" t="s">
        <v>240</v>
      </c>
      <c r="C29" s="194">
        <v>27</v>
      </c>
      <c r="D29" s="195">
        <v>1.1164000000000001</v>
      </c>
      <c r="E29" s="195">
        <v>322.62889999999999</v>
      </c>
      <c r="F29" s="195">
        <v>7.0300000000000001E-2</v>
      </c>
      <c r="G29" s="125">
        <v>1.6999999999999999E-3</v>
      </c>
      <c r="H29" s="196">
        <v>3.2000000000000002E-3</v>
      </c>
      <c r="I29" s="122">
        <v>2.2200000000000001E-2</v>
      </c>
      <c r="J29" s="197">
        <v>1.6999999999999999E-3</v>
      </c>
      <c r="K29" s="184" t="s">
        <v>240</v>
      </c>
      <c r="M29" s="182" t="s">
        <v>240</v>
      </c>
      <c r="N29" s="193" t="s">
        <v>240</v>
      </c>
      <c r="O29" s="194">
        <v>27</v>
      </c>
      <c r="P29" s="195">
        <v>0.61609999999999998</v>
      </c>
      <c r="Q29" s="195">
        <v>247.07089999999999</v>
      </c>
      <c r="R29" s="195">
        <v>2.2100000000000002E-2</v>
      </c>
      <c r="S29" s="125">
        <v>5.9999999999999995E-4</v>
      </c>
      <c r="T29" s="196">
        <v>2.3999999999999998E-3</v>
      </c>
      <c r="U29" s="122">
        <v>8.0000000000000002E-3</v>
      </c>
      <c r="V29" s="197">
        <v>5.9999999999999995E-4</v>
      </c>
      <c r="W29" s="184" t="s">
        <v>240</v>
      </c>
    </row>
    <row r="30" spans="1:23" x14ac:dyDescent="0.2">
      <c r="A30" s="182" t="s">
        <v>240</v>
      </c>
      <c r="B30" s="193" t="s">
        <v>240</v>
      </c>
      <c r="C30" s="194">
        <v>28</v>
      </c>
      <c r="D30" s="195">
        <v>1.1042000000000001</v>
      </c>
      <c r="E30" s="195">
        <v>318.04969999999997</v>
      </c>
      <c r="F30" s="195">
        <v>6.9599999999999995E-2</v>
      </c>
      <c r="G30" s="125">
        <v>1.6000000000000001E-3</v>
      </c>
      <c r="H30" s="196">
        <v>3.0999999999999999E-3</v>
      </c>
      <c r="I30" s="122">
        <v>2.1299999999999999E-2</v>
      </c>
      <c r="J30" s="197">
        <v>1.6000000000000001E-3</v>
      </c>
      <c r="K30" s="184" t="s">
        <v>240</v>
      </c>
      <c r="M30" s="182" t="s">
        <v>240</v>
      </c>
      <c r="N30" s="193" t="s">
        <v>240</v>
      </c>
      <c r="O30" s="194">
        <v>28</v>
      </c>
      <c r="P30" s="195">
        <v>0.61780000000000002</v>
      </c>
      <c r="Q30" s="195">
        <v>246.35390000000001</v>
      </c>
      <c r="R30" s="195">
        <v>2.2200000000000001E-2</v>
      </c>
      <c r="S30" s="125">
        <v>5.9999999999999995E-4</v>
      </c>
      <c r="T30" s="196">
        <v>2.3999999999999998E-3</v>
      </c>
      <c r="U30" s="122">
        <v>7.7999999999999996E-3</v>
      </c>
      <c r="V30" s="197">
        <v>5.9999999999999995E-4</v>
      </c>
      <c r="W30" s="184" t="s">
        <v>240</v>
      </c>
    </row>
    <row r="31" spans="1:23" x14ac:dyDescent="0.2">
      <c r="A31" s="182" t="s">
        <v>240</v>
      </c>
      <c r="B31" s="193" t="s">
        <v>240</v>
      </c>
      <c r="C31" s="194">
        <v>29</v>
      </c>
      <c r="D31" s="195">
        <v>1.0922000000000001</v>
      </c>
      <c r="E31" s="195">
        <v>313.53550000000001</v>
      </c>
      <c r="F31" s="195">
        <v>6.8900000000000003E-2</v>
      </c>
      <c r="G31" s="125">
        <v>1.5E-3</v>
      </c>
      <c r="H31" s="196">
        <v>3.0999999999999999E-3</v>
      </c>
      <c r="I31" s="122">
        <v>2.0400000000000001E-2</v>
      </c>
      <c r="J31" s="197">
        <v>1.5E-3</v>
      </c>
      <c r="K31" s="184" t="s">
        <v>240</v>
      </c>
      <c r="M31" s="182" t="s">
        <v>240</v>
      </c>
      <c r="N31" s="193" t="s">
        <v>240</v>
      </c>
      <c r="O31" s="194">
        <v>29</v>
      </c>
      <c r="P31" s="195">
        <v>0.61950000000000005</v>
      </c>
      <c r="Q31" s="195">
        <v>245.63890000000001</v>
      </c>
      <c r="R31" s="195">
        <v>2.24E-2</v>
      </c>
      <c r="S31" s="125">
        <v>5.0000000000000001E-4</v>
      </c>
      <c r="T31" s="196">
        <v>2.3999999999999998E-3</v>
      </c>
      <c r="U31" s="122">
        <v>7.6E-3</v>
      </c>
      <c r="V31" s="197">
        <v>5.0000000000000001E-4</v>
      </c>
      <c r="W31" s="184" t="s">
        <v>240</v>
      </c>
    </row>
    <row r="32" spans="1:23" x14ac:dyDescent="0.2">
      <c r="A32" s="182" t="s">
        <v>240</v>
      </c>
      <c r="B32" s="193" t="s">
        <v>240</v>
      </c>
      <c r="C32" s="194">
        <v>30</v>
      </c>
      <c r="D32" s="195">
        <v>1.0804</v>
      </c>
      <c r="E32" s="195">
        <v>309.08539999999999</v>
      </c>
      <c r="F32" s="195">
        <v>6.8199999999999997E-2</v>
      </c>
      <c r="G32" s="125">
        <v>1.5E-3</v>
      </c>
      <c r="H32" s="196">
        <v>3.0999999999999999E-3</v>
      </c>
      <c r="I32" s="122">
        <v>1.9599999999999999E-2</v>
      </c>
      <c r="J32" s="197">
        <v>1.5E-3</v>
      </c>
      <c r="K32" s="184" t="s">
        <v>240</v>
      </c>
      <c r="M32" s="182" t="s">
        <v>240</v>
      </c>
      <c r="N32" s="193" t="s">
        <v>240</v>
      </c>
      <c r="O32" s="194">
        <v>30</v>
      </c>
      <c r="P32" s="195">
        <v>0.62119999999999997</v>
      </c>
      <c r="Q32" s="195">
        <v>244.92609999999999</v>
      </c>
      <c r="R32" s="195">
        <v>2.2499999999999999E-2</v>
      </c>
      <c r="S32" s="125">
        <v>5.0000000000000001E-4</v>
      </c>
      <c r="T32" s="196">
        <v>2.3999999999999998E-3</v>
      </c>
      <c r="U32" s="122">
        <v>7.4000000000000003E-3</v>
      </c>
      <c r="V32" s="197">
        <v>5.0000000000000001E-4</v>
      </c>
      <c r="W32" s="184" t="s">
        <v>240</v>
      </c>
    </row>
    <row r="33" spans="1:23" x14ac:dyDescent="0.2">
      <c r="A33" s="182" t="s">
        <v>240</v>
      </c>
      <c r="B33" s="193" t="s">
        <v>240</v>
      </c>
      <c r="C33" s="194">
        <v>31</v>
      </c>
      <c r="D33" s="195">
        <v>1.0681</v>
      </c>
      <c r="E33" s="195">
        <v>304.8313</v>
      </c>
      <c r="F33" s="195">
        <v>6.7900000000000002E-2</v>
      </c>
      <c r="G33" s="125">
        <v>1.4E-3</v>
      </c>
      <c r="H33" s="196">
        <v>3.0000000000000001E-3</v>
      </c>
      <c r="I33" s="122">
        <v>1.9E-2</v>
      </c>
      <c r="J33" s="197">
        <v>1.4E-3</v>
      </c>
      <c r="K33" s="184" t="s">
        <v>240</v>
      </c>
      <c r="M33" s="182" t="s">
        <v>240</v>
      </c>
      <c r="N33" s="193" t="s">
        <v>240</v>
      </c>
      <c r="O33" s="194">
        <v>31</v>
      </c>
      <c r="P33" s="195">
        <v>0.61260000000000003</v>
      </c>
      <c r="Q33" s="195">
        <v>241.3366</v>
      </c>
      <c r="R33" s="195">
        <v>2.2200000000000001E-2</v>
      </c>
      <c r="S33" s="125">
        <v>5.0000000000000001E-4</v>
      </c>
      <c r="T33" s="196">
        <v>2.3999999999999998E-3</v>
      </c>
      <c r="U33" s="122">
        <v>7.1000000000000004E-3</v>
      </c>
      <c r="V33" s="197">
        <v>5.0000000000000001E-4</v>
      </c>
      <c r="W33" s="184" t="s">
        <v>240</v>
      </c>
    </row>
    <row r="34" spans="1:23" x14ac:dyDescent="0.2">
      <c r="A34" s="182" t="s">
        <v>240</v>
      </c>
      <c r="B34" s="193" t="s">
        <v>240</v>
      </c>
      <c r="C34" s="194">
        <v>32</v>
      </c>
      <c r="D34" s="195">
        <v>1.0561</v>
      </c>
      <c r="E34" s="195">
        <v>300.63569999999999</v>
      </c>
      <c r="F34" s="195">
        <v>6.7500000000000004E-2</v>
      </c>
      <c r="G34" s="125">
        <v>1.4E-3</v>
      </c>
      <c r="H34" s="196">
        <v>3.0000000000000001E-3</v>
      </c>
      <c r="I34" s="122">
        <v>1.84E-2</v>
      </c>
      <c r="J34" s="197">
        <v>1.4E-3</v>
      </c>
      <c r="K34" s="184" t="s">
        <v>240</v>
      </c>
      <c r="M34" s="182" t="s">
        <v>240</v>
      </c>
      <c r="N34" s="193" t="s">
        <v>240</v>
      </c>
      <c r="O34" s="194">
        <v>32</v>
      </c>
      <c r="P34" s="195">
        <v>0.60419999999999996</v>
      </c>
      <c r="Q34" s="195">
        <v>237.7997</v>
      </c>
      <c r="R34" s="195">
        <v>2.1999999999999999E-2</v>
      </c>
      <c r="S34" s="125">
        <v>5.0000000000000001E-4</v>
      </c>
      <c r="T34" s="196">
        <v>2.3999999999999998E-3</v>
      </c>
      <c r="U34" s="122">
        <v>6.7999999999999996E-3</v>
      </c>
      <c r="V34" s="197">
        <v>5.0000000000000001E-4</v>
      </c>
      <c r="W34" s="184" t="s">
        <v>240</v>
      </c>
    </row>
    <row r="35" spans="1:23" x14ac:dyDescent="0.2">
      <c r="A35" s="182" t="s">
        <v>240</v>
      </c>
      <c r="B35" s="193" t="s">
        <v>240</v>
      </c>
      <c r="C35" s="194">
        <v>33</v>
      </c>
      <c r="D35" s="195">
        <v>1.0441</v>
      </c>
      <c r="E35" s="195">
        <v>296.49790000000002</v>
      </c>
      <c r="F35" s="195">
        <v>6.7100000000000007E-2</v>
      </c>
      <c r="G35" s="125">
        <v>1.2999999999999999E-3</v>
      </c>
      <c r="H35" s="196">
        <v>2.8999999999999998E-3</v>
      </c>
      <c r="I35" s="122">
        <v>1.78E-2</v>
      </c>
      <c r="J35" s="197">
        <v>1.2999999999999999E-3</v>
      </c>
      <c r="K35" s="184" t="s">
        <v>240</v>
      </c>
      <c r="M35" s="182" t="s">
        <v>240</v>
      </c>
      <c r="N35" s="193" t="s">
        <v>240</v>
      </c>
      <c r="O35" s="194">
        <v>33</v>
      </c>
      <c r="P35" s="195">
        <v>0.59589999999999999</v>
      </c>
      <c r="Q35" s="195">
        <v>234.31469999999999</v>
      </c>
      <c r="R35" s="195">
        <v>2.1700000000000001E-2</v>
      </c>
      <c r="S35" s="125">
        <v>5.0000000000000001E-4</v>
      </c>
      <c r="T35" s="196">
        <v>2.3E-3</v>
      </c>
      <c r="U35" s="122">
        <v>6.4999999999999997E-3</v>
      </c>
      <c r="V35" s="197">
        <v>5.0000000000000001E-4</v>
      </c>
      <c r="W35" s="184" t="s">
        <v>240</v>
      </c>
    </row>
    <row r="36" spans="1:23" x14ac:dyDescent="0.2">
      <c r="A36" s="182" t="s">
        <v>240</v>
      </c>
      <c r="B36" s="193" t="s">
        <v>240</v>
      </c>
      <c r="C36" s="194">
        <v>34</v>
      </c>
      <c r="D36" s="195">
        <v>1.0323</v>
      </c>
      <c r="E36" s="195">
        <v>292.4171</v>
      </c>
      <c r="F36" s="195">
        <v>6.6699999999999995E-2</v>
      </c>
      <c r="G36" s="125">
        <v>1.2999999999999999E-3</v>
      </c>
      <c r="H36" s="196">
        <v>2.8999999999999998E-3</v>
      </c>
      <c r="I36" s="122">
        <v>1.72E-2</v>
      </c>
      <c r="J36" s="197">
        <v>1.2999999999999999E-3</v>
      </c>
      <c r="K36" s="184" t="s">
        <v>240</v>
      </c>
      <c r="M36" s="182" t="s">
        <v>240</v>
      </c>
      <c r="N36" s="193" t="s">
        <v>240</v>
      </c>
      <c r="O36" s="194">
        <v>34</v>
      </c>
      <c r="P36" s="195">
        <v>0.5877</v>
      </c>
      <c r="Q36" s="195">
        <v>230.88069999999999</v>
      </c>
      <c r="R36" s="195">
        <v>2.1499999999999998E-2</v>
      </c>
      <c r="S36" s="125">
        <v>5.0000000000000001E-4</v>
      </c>
      <c r="T36" s="196">
        <v>2.3E-3</v>
      </c>
      <c r="U36" s="122">
        <v>6.3E-3</v>
      </c>
      <c r="V36" s="197">
        <v>5.0000000000000001E-4</v>
      </c>
      <c r="W36" s="184" t="s">
        <v>240</v>
      </c>
    </row>
    <row r="37" spans="1:23" x14ac:dyDescent="0.2">
      <c r="A37" s="182" t="s">
        <v>240</v>
      </c>
      <c r="B37" s="193" t="s">
        <v>240</v>
      </c>
      <c r="C37" s="194">
        <v>35</v>
      </c>
      <c r="D37" s="195">
        <v>1.0206</v>
      </c>
      <c r="E37" s="195">
        <v>288.39240000000001</v>
      </c>
      <c r="F37" s="195">
        <v>6.6299999999999998E-2</v>
      </c>
      <c r="G37" s="125">
        <v>1.1999999999999999E-3</v>
      </c>
      <c r="H37" s="196">
        <v>2.8999999999999998E-3</v>
      </c>
      <c r="I37" s="122">
        <v>1.67E-2</v>
      </c>
      <c r="J37" s="197">
        <v>1.1999999999999999E-3</v>
      </c>
      <c r="K37" s="184" t="s">
        <v>240</v>
      </c>
      <c r="M37" s="182" t="s">
        <v>240</v>
      </c>
      <c r="N37" s="193" t="s">
        <v>240</v>
      </c>
      <c r="O37" s="194">
        <v>35</v>
      </c>
      <c r="P37" s="195">
        <v>0.5796</v>
      </c>
      <c r="Q37" s="195">
        <v>227.49700000000001</v>
      </c>
      <c r="R37" s="195">
        <v>2.12E-2</v>
      </c>
      <c r="S37" s="125">
        <v>4.0000000000000002E-4</v>
      </c>
      <c r="T37" s="196">
        <v>2.2000000000000001E-3</v>
      </c>
      <c r="U37" s="122">
        <v>6.0000000000000001E-3</v>
      </c>
      <c r="V37" s="197">
        <v>4.0000000000000002E-4</v>
      </c>
      <c r="W37" s="184" t="s">
        <v>240</v>
      </c>
    </row>
    <row r="38" spans="1:23" x14ac:dyDescent="0.2">
      <c r="A38" s="182" t="s">
        <v>240</v>
      </c>
      <c r="B38" s="193" t="s">
        <v>240</v>
      </c>
      <c r="C38" s="194">
        <v>36</v>
      </c>
      <c r="D38" s="195">
        <v>1.0098</v>
      </c>
      <c r="E38" s="195">
        <v>287.18729999999999</v>
      </c>
      <c r="F38" s="195">
        <v>6.6100000000000006E-2</v>
      </c>
      <c r="G38" s="125">
        <v>1.1999999999999999E-3</v>
      </c>
      <c r="H38" s="196">
        <v>2.8E-3</v>
      </c>
      <c r="I38" s="122">
        <v>1.6299999999999999E-2</v>
      </c>
      <c r="J38" s="197">
        <v>1.1999999999999999E-3</v>
      </c>
      <c r="K38" s="184" t="s">
        <v>240</v>
      </c>
      <c r="M38" s="182" t="s">
        <v>240</v>
      </c>
      <c r="N38" s="193" t="s">
        <v>240</v>
      </c>
      <c r="O38" s="194">
        <v>36</v>
      </c>
      <c r="P38" s="195">
        <v>0.57289999999999996</v>
      </c>
      <c r="Q38" s="195">
        <v>226.57159999999999</v>
      </c>
      <c r="R38" s="195">
        <v>2.1100000000000001E-2</v>
      </c>
      <c r="S38" s="125">
        <v>4.0000000000000002E-4</v>
      </c>
      <c r="T38" s="196">
        <v>2.2000000000000001E-3</v>
      </c>
      <c r="U38" s="122">
        <v>5.7999999999999996E-3</v>
      </c>
      <c r="V38" s="197">
        <v>4.0000000000000002E-4</v>
      </c>
      <c r="W38" s="184" t="s">
        <v>240</v>
      </c>
    </row>
    <row r="39" spans="1:23" x14ac:dyDescent="0.2">
      <c r="A39" s="182" t="s">
        <v>240</v>
      </c>
      <c r="B39" s="193" t="s">
        <v>240</v>
      </c>
      <c r="C39" s="194">
        <v>37</v>
      </c>
      <c r="D39" s="195">
        <v>0.99909999999999999</v>
      </c>
      <c r="E39" s="195">
        <v>285.98719999999997</v>
      </c>
      <c r="F39" s="195">
        <v>6.5799999999999997E-2</v>
      </c>
      <c r="G39" s="125">
        <v>1.1999999999999999E-3</v>
      </c>
      <c r="H39" s="196">
        <v>2.8E-3</v>
      </c>
      <c r="I39" s="122">
        <v>1.5900000000000001E-2</v>
      </c>
      <c r="J39" s="197">
        <v>1.1999999999999999E-3</v>
      </c>
      <c r="K39" s="184" t="s">
        <v>240</v>
      </c>
      <c r="M39" s="182" t="s">
        <v>240</v>
      </c>
      <c r="N39" s="193" t="s">
        <v>240</v>
      </c>
      <c r="O39" s="194">
        <v>37</v>
      </c>
      <c r="P39" s="195">
        <v>0.56640000000000001</v>
      </c>
      <c r="Q39" s="195">
        <v>225.6499</v>
      </c>
      <c r="R39" s="195">
        <v>2.1000000000000001E-2</v>
      </c>
      <c r="S39" s="125">
        <v>4.0000000000000002E-4</v>
      </c>
      <c r="T39" s="196">
        <v>2.2000000000000001E-3</v>
      </c>
      <c r="U39" s="122">
        <v>5.7000000000000002E-3</v>
      </c>
      <c r="V39" s="197">
        <v>4.0000000000000002E-4</v>
      </c>
      <c r="W39" s="184" t="s">
        <v>240</v>
      </c>
    </row>
    <row r="40" spans="1:23" x14ac:dyDescent="0.2">
      <c r="A40" s="182" t="s">
        <v>240</v>
      </c>
      <c r="B40" s="193" t="s">
        <v>240</v>
      </c>
      <c r="C40" s="194">
        <v>38</v>
      </c>
      <c r="D40" s="195">
        <v>0.98850000000000005</v>
      </c>
      <c r="E40" s="195">
        <v>284.79219999999998</v>
      </c>
      <c r="F40" s="195">
        <v>6.5600000000000006E-2</v>
      </c>
      <c r="G40" s="125">
        <v>1.1000000000000001E-3</v>
      </c>
      <c r="H40" s="196">
        <v>2.8E-3</v>
      </c>
      <c r="I40" s="122">
        <v>1.55E-2</v>
      </c>
      <c r="J40" s="197">
        <v>1.1000000000000001E-3</v>
      </c>
      <c r="K40" s="184" t="s">
        <v>240</v>
      </c>
      <c r="M40" s="182" t="s">
        <v>240</v>
      </c>
      <c r="N40" s="193" t="s">
        <v>240</v>
      </c>
      <c r="O40" s="194">
        <v>38</v>
      </c>
      <c r="P40" s="195">
        <v>0.55989999999999995</v>
      </c>
      <c r="Q40" s="195">
        <v>224.7319</v>
      </c>
      <c r="R40" s="195">
        <v>2.0799999999999999E-2</v>
      </c>
      <c r="S40" s="125">
        <v>4.0000000000000002E-4</v>
      </c>
      <c r="T40" s="196">
        <v>2.2000000000000001E-3</v>
      </c>
      <c r="U40" s="122">
        <v>5.4999999999999997E-3</v>
      </c>
      <c r="V40" s="197">
        <v>4.0000000000000002E-4</v>
      </c>
      <c r="W40" s="184" t="s">
        <v>240</v>
      </c>
    </row>
    <row r="41" spans="1:23" x14ac:dyDescent="0.2">
      <c r="A41" s="182" t="s">
        <v>240</v>
      </c>
      <c r="B41" s="193" t="s">
        <v>240</v>
      </c>
      <c r="C41" s="194">
        <v>39</v>
      </c>
      <c r="D41" s="195">
        <v>0.97799999999999998</v>
      </c>
      <c r="E41" s="195">
        <v>283.60210000000001</v>
      </c>
      <c r="F41" s="195">
        <v>6.5299999999999997E-2</v>
      </c>
      <c r="G41" s="125">
        <v>1.1000000000000001E-3</v>
      </c>
      <c r="H41" s="196">
        <v>2.8E-3</v>
      </c>
      <c r="I41" s="122">
        <v>1.52E-2</v>
      </c>
      <c r="J41" s="197">
        <v>1.1000000000000001E-3</v>
      </c>
      <c r="K41" s="184" t="s">
        <v>240</v>
      </c>
      <c r="M41" s="182" t="s">
        <v>240</v>
      </c>
      <c r="N41" s="193" t="s">
        <v>240</v>
      </c>
      <c r="O41" s="194">
        <v>39</v>
      </c>
      <c r="P41" s="195">
        <v>0.55349999999999999</v>
      </c>
      <c r="Q41" s="195">
        <v>223.8177</v>
      </c>
      <c r="R41" s="195">
        <v>2.07E-2</v>
      </c>
      <c r="S41" s="125">
        <v>4.0000000000000002E-4</v>
      </c>
      <c r="T41" s="196">
        <v>2.2000000000000001E-3</v>
      </c>
      <c r="U41" s="122">
        <v>5.3E-3</v>
      </c>
      <c r="V41" s="197">
        <v>4.0000000000000002E-4</v>
      </c>
      <c r="W41" s="184" t="s">
        <v>240</v>
      </c>
    </row>
    <row r="42" spans="1:23" x14ac:dyDescent="0.2">
      <c r="A42" s="182" t="s">
        <v>240</v>
      </c>
      <c r="B42" s="193" t="s">
        <v>240</v>
      </c>
      <c r="C42" s="194">
        <v>40</v>
      </c>
      <c r="D42" s="195">
        <v>0.9677</v>
      </c>
      <c r="E42" s="195">
        <v>282.41699999999997</v>
      </c>
      <c r="F42" s="195">
        <v>6.5100000000000005E-2</v>
      </c>
      <c r="G42" s="125">
        <v>1.1000000000000001E-3</v>
      </c>
      <c r="H42" s="196">
        <v>2.8E-3</v>
      </c>
      <c r="I42" s="122">
        <v>1.4800000000000001E-2</v>
      </c>
      <c r="J42" s="197">
        <v>1.1000000000000001E-3</v>
      </c>
      <c r="K42" s="184" t="s">
        <v>240</v>
      </c>
      <c r="M42" s="182" t="s">
        <v>240</v>
      </c>
      <c r="N42" s="193" t="s">
        <v>240</v>
      </c>
      <c r="O42" s="194">
        <v>40</v>
      </c>
      <c r="P42" s="195">
        <v>0.54710000000000003</v>
      </c>
      <c r="Q42" s="195">
        <v>222.90719999999999</v>
      </c>
      <c r="R42" s="195">
        <v>2.06E-2</v>
      </c>
      <c r="S42" s="125">
        <v>4.0000000000000002E-4</v>
      </c>
      <c r="T42" s="196">
        <v>2.2000000000000001E-3</v>
      </c>
      <c r="U42" s="122">
        <v>5.1999999999999998E-3</v>
      </c>
      <c r="V42" s="197">
        <v>4.0000000000000002E-4</v>
      </c>
      <c r="W42" s="184" t="s">
        <v>240</v>
      </c>
    </row>
    <row r="43" spans="1:23" x14ac:dyDescent="0.2">
      <c r="A43" s="182" t="s">
        <v>240</v>
      </c>
      <c r="B43" s="193" t="s">
        <v>240</v>
      </c>
      <c r="C43" s="194">
        <v>41</v>
      </c>
      <c r="D43" s="195">
        <v>0.95420000000000005</v>
      </c>
      <c r="E43" s="195">
        <v>282.63159999999999</v>
      </c>
      <c r="F43" s="195">
        <v>6.4899999999999999E-2</v>
      </c>
      <c r="G43" s="125">
        <v>1.1000000000000001E-3</v>
      </c>
      <c r="H43" s="196">
        <v>2.8E-3</v>
      </c>
      <c r="I43" s="122">
        <v>1.46E-2</v>
      </c>
      <c r="J43" s="197">
        <v>1.1000000000000001E-3</v>
      </c>
      <c r="K43" s="184" t="s">
        <v>240</v>
      </c>
      <c r="M43" s="182" t="s">
        <v>240</v>
      </c>
      <c r="N43" s="193" t="s">
        <v>240</v>
      </c>
      <c r="O43" s="194">
        <v>41</v>
      </c>
      <c r="P43" s="195">
        <v>0.53979999999999995</v>
      </c>
      <c r="Q43" s="195">
        <v>223.35849999999999</v>
      </c>
      <c r="R43" s="195">
        <v>2.0500000000000001E-2</v>
      </c>
      <c r="S43" s="125">
        <v>4.0000000000000002E-4</v>
      </c>
      <c r="T43" s="196">
        <v>2.2000000000000001E-3</v>
      </c>
      <c r="U43" s="122">
        <v>5.1000000000000004E-3</v>
      </c>
      <c r="V43" s="197">
        <v>4.0000000000000002E-4</v>
      </c>
      <c r="W43" s="184" t="s">
        <v>240</v>
      </c>
    </row>
    <row r="44" spans="1:23" x14ac:dyDescent="0.2">
      <c r="A44" s="182" t="s">
        <v>240</v>
      </c>
      <c r="B44" s="193" t="s">
        <v>240</v>
      </c>
      <c r="C44" s="194">
        <v>42</v>
      </c>
      <c r="D44" s="195">
        <v>0.94079999999999997</v>
      </c>
      <c r="E44" s="195">
        <v>282.84640000000002</v>
      </c>
      <c r="F44" s="195">
        <v>6.4699999999999994E-2</v>
      </c>
      <c r="G44" s="125">
        <v>1E-3</v>
      </c>
      <c r="H44" s="196">
        <v>2.8E-3</v>
      </c>
      <c r="I44" s="122">
        <v>1.44E-2</v>
      </c>
      <c r="J44" s="197">
        <v>1E-3</v>
      </c>
      <c r="K44" s="184" t="s">
        <v>240</v>
      </c>
      <c r="M44" s="182" t="s">
        <v>240</v>
      </c>
      <c r="N44" s="193" t="s">
        <v>240</v>
      </c>
      <c r="O44" s="194">
        <v>42</v>
      </c>
      <c r="P44" s="195">
        <v>0.53249999999999997</v>
      </c>
      <c r="Q44" s="195">
        <v>223.8107</v>
      </c>
      <c r="R44" s="195">
        <v>2.0500000000000001E-2</v>
      </c>
      <c r="S44" s="125">
        <v>4.0000000000000002E-4</v>
      </c>
      <c r="T44" s="196">
        <v>2.2000000000000001E-3</v>
      </c>
      <c r="U44" s="122">
        <v>5.0000000000000001E-3</v>
      </c>
      <c r="V44" s="197">
        <v>4.0000000000000002E-4</v>
      </c>
      <c r="W44" s="184" t="s">
        <v>240</v>
      </c>
    </row>
    <row r="45" spans="1:23" x14ac:dyDescent="0.2">
      <c r="A45" s="182" t="s">
        <v>240</v>
      </c>
      <c r="B45" s="193" t="s">
        <v>240</v>
      </c>
      <c r="C45" s="194">
        <v>43</v>
      </c>
      <c r="D45" s="195">
        <v>0.92769999999999997</v>
      </c>
      <c r="E45" s="195">
        <v>283.06130000000002</v>
      </c>
      <c r="F45" s="195">
        <v>6.4500000000000002E-2</v>
      </c>
      <c r="G45" s="125">
        <v>1E-3</v>
      </c>
      <c r="H45" s="196">
        <v>2.8E-3</v>
      </c>
      <c r="I45" s="122">
        <v>1.4200000000000001E-2</v>
      </c>
      <c r="J45" s="197">
        <v>1E-3</v>
      </c>
      <c r="K45" s="184" t="s">
        <v>240</v>
      </c>
      <c r="M45" s="182" t="s">
        <v>240</v>
      </c>
      <c r="N45" s="193" t="s">
        <v>240</v>
      </c>
      <c r="O45" s="194">
        <v>43</v>
      </c>
      <c r="P45" s="195">
        <v>0.52529999999999999</v>
      </c>
      <c r="Q45" s="195">
        <v>224.2638</v>
      </c>
      <c r="R45" s="195">
        <v>2.0400000000000001E-2</v>
      </c>
      <c r="S45" s="125">
        <v>4.0000000000000002E-4</v>
      </c>
      <c r="T45" s="196">
        <v>2.2000000000000001E-3</v>
      </c>
      <c r="U45" s="122">
        <v>5.0000000000000001E-3</v>
      </c>
      <c r="V45" s="197">
        <v>4.0000000000000002E-4</v>
      </c>
      <c r="W45" s="184" t="s">
        <v>240</v>
      </c>
    </row>
    <row r="46" spans="1:23" x14ac:dyDescent="0.2">
      <c r="A46" s="182" t="s">
        <v>240</v>
      </c>
      <c r="B46" s="193" t="s">
        <v>240</v>
      </c>
      <c r="C46" s="194">
        <v>44</v>
      </c>
      <c r="D46" s="195">
        <v>0.91469999999999996</v>
      </c>
      <c r="E46" s="195">
        <v>283.27640000000002</v>
      </c>
      <c r="F46" s="195">
        <v>6.4299999999999996E-2</v>
      </c>
      <c r="G46" s="125">
        <v>1E-3</v>
      </c>
      <c r="H46" s="196">
        <v>2.8E-3</v>
      </c>
      <c r="I46" s="122">
        <v>1.4E-2</v>
      </c>
      <c r="J46" s="197">
        <v>1E-3</v>
      </c>
      <c r="K46" s="184" t="s">
        <v>240</v>
      </c>
      <c r="M46" s="182" t="s">
        <v>240</v>
      </c>
      <c r="N46" s="193" t="s">
        <v>240</v>
      </c>
      <c r="O46" s="194">
        <v>44</v>
      </c>
      <c r="P46" s="195">
        <v>0.51819999999999999</v>
      </c>
      <c r="Q46" s="195">
        <v>224.71789999999999</v>
      </c>
      <c r="R46" s="195">
        <v>2.0299999999999999E-2</v>
      </c>
      <c r="S46" s="125">
        <v>4.0000000000000002E-4</v>
      </c>
      <c r="T46" s="196">
        <v>2.2000000000000001E-3</v>
      </c>
      <c r="U46" s="122">
        <v>4.8999999999999998E-3</v>
      </c>
      <c r="V46" s="197">
        <v>4.0000000000000002E-4</v>
      </c>
      <c r="W46" s="184" t="s">
        <v>240</v>
      </c>
    </row>
    <row r="47" spans="1:23" x14ac:dyDescent="0.2">
      <c r="A47" s="182" t="s">
        <v>240</v>
      </c>
      <c r="B47" s="193" t="s">
        <v>240</v>
      </c>
      <c r="C47" s="194">
        <v>45</v>
      </c>
      <c r="D47" s="195">
        <v>0.90200000000000002</v>
      </c>
      <c r="E47" s="195">
        <v>283.49169999999998</v>
      </c>
      <c r="F47" s="195">
        <v>6.4100000000000004E-2</v>
      </c>
      <c r="G47" s="125">
        <v>1E-3</v>
      </c>
      <c r="H47" s="196">
        <v>2.8E-3</v>
      </c>
      <c r="I47" s="122">
        <v>1.38E-2</v>
      </c>
      <c r="J47" s="197">
        <v>1E-3</v>
      </c>
      <c r="K47" s="184" t="s">
        <v>240</v>
      </c>
      <c r="M47" s="182" t="s">
        <v>240</v>
      </c>
      <c r="N47" s="193" t="s">
        <v>240</v>
      </c>
      <c r="O47" s="194">
        <v>45</v>
      </c>
      <c r="P47" s="195">
        <v>0.51119999999999999</v>
      </c>
      <c r="Q47" s="195">
        <v>225.1728</v>
      </c>
      <c r="R47" s="195">
        <v>2.0299999999999999E-2</v>
      </c>
      <c r="S47" s="125">
        <v>4.0000000000000002E-4</v>
      </c>
      <c r="T47" s="196">
        <v>2.2000000000000001E-3</v>
      </c>
      <c r="U47" s="122">
        <v>4.7999999999999996E-3</v>
      </c>
      <c r="V47" s="197">
        <v>4.0000000000000002E-4</v>
      </c>
      <c r="W47" s="184" t="s">
        <v>240</v>
      </c>
    </row>
    <row r="48" spans="1:23" x14ac:dyDescent="0.2">
      <c r="A48" s="182" t="s">
        <v>240</v>
      </c>
      <c r="B48" s="193" t="s">
        <v>240</v>
      </c>
      <c r="C48" s="194">
        <v>46</v>
      </c>
      <c r="D48" s="195">
        <v>0.89500000000000002</v>
      </c>
      <c r="E48" s="195">
        <v>286.14699999999999</v>
      </c>
      <c r="F48" s="195">
        <v>6.4299999999999996E-2</v>
      </c>
      <c r="G48" s="125">
        <v>1E-3</v>
      </c>
      <c r="H48" s="196">
        <v>2.8E-3</v>
      </c>
      <c r="I48" s="122">
        <v>1.38E-2</v>
      </c>
      <c r="J48" s="197">
        <v>1E-3</v>
      </c>
      <c r="K48" s="184" t="s">
        <v>240</v>
      </c>
      <c r="M48" s="182" t="s">
        <v>240</v>
      </c>
      <c r="N48" s="193" t="s">
        <v>240</v>
      </c>
      <c r="O48" s="194">
        <v>46</v>
      </c>
      <c r="P48" s="195">
        <v>0.5081</v>
      </c>
      <c r="Q48" s="195">
        <v>228.05520000000001</v>
      </c>
      <c r="R48" s="195">
        <v>2.0299999999999999E-2</v>
      </c>
      <c r="S48" s="125">
        <v>4.0000000000000002E-4</v>
      </c>
      <c r="T48" s="196">
        <v>2.3E-3</v>
      </c>
      <c r="U48" s="122">
        <v>4.7999999999999996E-3</v>
      </c>
      <c r="V48" s="197">
        <v>4.0000000000000002E-4</v>
      </c>
      <c r="W48" s="184" t="s">
        <v>240</v>
      </c>
    </row>
    <row r="49" spans="1:23" x14ac:dyDescent="0.2">
      <c r="A49" s="182" t="s">
        <v>240</v>
      </c>
      <c r="B49" s="193" t="s">
        <v>240</v>
      </c>
      <c r="C49" s="194">
        <v>47</v>
      </c>
      <c r="D49" s="195">
        <v>0.88819999999999999</v>
      </c>
      <c r="E49" s="195">
        <v>288.82729999999998</v>
      </c>
      <c r="F49" s="195">
        <v>6.4500000000000002E-2</v>
      </c>
      <c r="G49" s="125">
        <v>1E-3</v>
      </c>
      <c r="H49" s="196">
        <v>2.8999999999999998E-3</v>
      </c>
      <c r="I49" s="122">
        <v>1.38E-2</v>
      </c>
      <c r="J49" s="197">
        <v>1E-3</v>
      </c>
      <c r="K49" s="184" t="s">
        <v>240</v>
      </c>
      <c r="M49" s="182" t="s">
        <v>240</v>
      </c>
      <c r="N49" s="193" t="s">
        <v>240</v>
      </c>
      <c r="O49" s="194">
        <v>47</v>
      </c>
      <c r="P49" s="195">
        <v>0.50509999999999999</v>
      </c>
      <c r="Q49" s="195">
        <v>230.97450000000001</v>
      </c>
      <c r="R49" s="195">
        <v>2.0400000000000001E-2</v>
      </c>
      <c r="S49" s="125">
        <v>4.0000000000000002E-4</v>
      </c>
      <c r="T49" s="196">
        <v>2.3E-3</v>
      </c>
      <c r="U49" s="122">
        <v>4.7999999999999996E-3</v>
      </c>
      <c r="V49" s="197">
        <v>4.0000000000000002E-4</v>
      </c>
      <c r="W49" s="184" t="s">
        <v>240</v>
      </c>
    </row>
    <row r="50" spans="1:23" x14ac:dyDescent="0.2">
      <c r="A50" s="182" t="s">
        <v>240</v>
      </c>
      <c r="B50" s="193" t="s">
        <v>240</v>
      </c>
      <c r="C50" s="194">
        <v>48</v>
      </c>
      <c r="D50" s="195">
        <v>0.88139999999999996</v>
      </c>
      <c r="E50" s="195">
        <v>291.5326</v>
      </c>
      <c r="F50" s="195">
        <v>6.4699999999999994E-2</v>
      </c>
      <c r="G50" s="125">
        <v>1E-3</v>
      </c>
      <c r="H50" s="196">
        <v>2.8999999999999998E-3</v>
      </c>
      <c r="I50" s="122">
        <v>1.37E-2</v>
      </c>
      <c r="J50" s="197">
        <v>1E-3</v>
      </c>
      <c r="K50" s="184" t="s">
        <v>240</v>
      </c>
      <c r="M50" s="182" t="s">
        <v>240</v>
      </c>
      <c r="N50" s="193" t="s">
        <v>240</v>
      </c>
      <c r="O50" s="194">
        <v>48</v>
      </c>
      <c r="P50" s="195">
        <v>0.50209999999999999</v>
      </c>
      <c r="Q50" s="195">
        <v>233.93119999999999</v>
      </c>
      <c r="R50" s="195">
        <v>2.0500000000000001E-2</v>
      </c>
      <c r="S50" s="125">
        <v>4.0000000000000002E-4</v>
      </c>
      <c r="T50" s="196">
        <v>2.3E-3</v>
      </c>
      <c r="U50" s="122">
        <v>4.7999999999999996E-3</v>
      </c>
      <c r="V50" s="197">
        <v>4.0000000000000002E-4</v>
      </c>
      <c r="W50" s="184" t="s">
        <v>240</v>
      </c>
    </row>
    <row r="51" spans="1:23" x14ac:dyDescent="0.2">
      <c r="A51" s="182" t="s">
        <v>240</v>
      </c>
      <c r="B51" s="193" t="s">
        <v>240</v>
      </c>
      <c r="C51" s="194">
        <v>49</v>
      </c>
      <c r="D51" s="195">
        <v>0.87460000000000004</v>
      </c>
      <c r="E51" s="195">
        <v>294.26330000000002</v>
      </c>
      <c r="F51" s="195">
        <v>6.4899999999999999E-2</v>
      </c>
      <c r="G51" s="125">
        <v>1E-3</v>
      </c>
      <c r="H51" s="196">
        <v>2.8999999999999998E-3</v>
      </c>
      <c r="I51" s="122">
        <v>1.37E-2</v>
      </c>
      <c r="J51" s="197">
        <v>1E-3</v>
      </c>
      <c r="K51" s="184" t="s">
        <v>240</v>
      </c>
      <c r="M51" s="182" t="s">
        <v>240</v>
      </c>
      <c r="N51" s="193" t="s">
        <v>240</v>
      </c>
      <c r="O51" s="194">
        <v>49</v>
      </c>
      <c r="P51" s="195">
        <v>0.49909999999999999</v>
      </c>
      <c r="Q51" s="195">
        <v>236.92570000000001</v>
      </c>
      <c r="R51" s="195">
        <v>2.06E-2</v>
      </c>
      <c r="S51" s="125">
        <v>4.0000000000000002E-4</v>
      </c>
      <c r="T51" s="196">
        <v>2.3E-3</v>
      </c>
      <c r="U51" s="122">
        <v>4.7999999999999996E-3</v>
      </c>
      <c r="V51" s="197">
        <v>4.0000000000000002E-4</v>
      </c>
      <c r="W51" s="184" t="s">
        <v>240</v>
      </c>
    </row>
    <row r="52" spans="1:23" x14ac:dyDescent="0.2">
      <c r="A52" s="182" t="s">
        <v>240</v>
      </c>
      <c r="B52" s="193" t="s">
        <v>240</v>
      </c>
      <c r="C52" s="194">
        <v>50</v>
      </c>
      <c r="D52" s="195">
        <v>0.8679</v>
      </c>
      <c r="E52" s="195">
        <v>297.01949999999999</v>
      </c>
      <c r="F52" s="195">
        <v>6.5199999999999994E-2</v>
      </c>
      <c r="G52" s="125">
        <v>1E-3</v>
      </c>
      <c r="H52" s="196">
        <v>2.8999999999999998E-3</v>
      </c>
      <c r="I52" s="122">
        <v>1.37E-2</v>
      </c>
      <c r="J52" s="197">
        <v>1E-3</v>
      </c>
      <c r="K52" s="184" t="s">
        <v>240</v>
      </c>
      <c r="M52" s="182" t="s">
        <v>240</v>
      </c>
      <c r="N52" s="193" t="s">
        <v>240</v>
      </c>
      <c r="O52" s="194">
        <v>50</v>
      </c>
      <c r="P52" s="195">
        <v>0.49609999999999999</v>
      </c>
      <c r="Q52" s="195">
        <v>239.95859999999999</v>
      </c>
      <c r="R52" s="195">
        <v>2.07E-2</v>
      </c>
      <c r="S52" s="125">
        <v>4.0000000000000002E-4</v>
      </c>
      <c r="T52" s="196">
        <v>2.3999999999999998E-3</v>
      </c>
      <c r="U52" s="122">
        <v>4.7999999999999996E-3</v>
      </c>
      <c r="V52" s="197">
        <v>4.0000000000000002E-4</v>
      </c>
      <c r="W52" s="184" t="s">
        <v>240</v>
      </c>
    </row>
    <row r="53" spans="1:23" x14ac:dyDescent="0.2">
      <c r="A53" s="182" t="s">
        <v>240</v>
      </c>
      <c r="B53" s="193" t="s">
        <v>240</v>
      </c>
      <c r="C53" s="194">
        <v>51</v>
      </c>
      <c r="D53" s="195">
        <v>0.86080000000000001</v>
      </c>
      <c r="E53" s="195">
        <v>300.5677</v>
      </c>
      <c r="F53" s="195">
        <v>6.5500000000000003E-2</v>
      </c>
      <c r="G53" s="125">
        <v>1E-3</v>
      </c>
      <c r="H53" s="196">
        <v>3.0000000000000001E-3</v>
      </c>
      <c r="I53" s="122">
        <v>1.38E-2</v>
      </c>
      <c r="J53" s="197">
        <v>1E-3</v>
      </c>
      <c r="K53" s="184" t="s">
        <v>240</v>
      </c>
      <c r="M53" s="182" t="s">
        <v>240</v>
      </c>
      <c r="N53" s="193" t="s">
        <v>240</v>
      </c>
      <c r="O53" s="194">
        <v>51</v>
      </c>
      <c r="P53" s="195">
        <v>0.49370000000000003</v>
      </c>
      <c r="Q53" s="195">
        <v>243.83770000000001</v>
      </c>
      <c r="R53" s="195">
        <v>2.0899999999999998E-2</v>
      </c>
      <c r="S53" s="125">
        <v>4.0000000000000002E-4</v>
      </c>
      <c r="T53" s="196">
        <v>2.3999999999999998E-3</v>
      </c>
      <c r="U53" s="122">
        <v>4.8999999999999998E-3</v>
      </c>
      <c r="V53" s="197">
        <v>4.0000000000000002E-4</v>
      </c>
      <c r="W53" s="184" t="s">
        <v>240</v>
      </c>
    </row>
    <row r="54" spans="1:23" x14ac:dyDescent="0.2">
      <c r="A54" s="182" t="s">
        <v>240</v>
      </c>
      <c r="B54" s="193" t="s">
        <v>240</v>
      </c>
      <c r="C54" s="194">
        <v>52</v>
      </c>
      <c r="D54" s="195">
        <v>0.85370000000000001</v>
      </c>
      <c r="E54" s="195">
        <v>304.1583</v>
      </c>
      <c r="F54" s="195">
        <v>6.59E-2</v>
      </c>
      <c r="G54" s="125">
        <v>1E-3</v>
      </c>
      <c r="H54" s="196">
        <v>3.0000000000000001E-3</v>
      </c>
      <c r="I54" s="122">
        <v>1.3899999999999999E-2</v>
      </c>
      <c r="J54" s="197">
        <v>1E-3</v>
      </c>
      <c r="K54" s="184" t="s">
        <v>240</v>
      </c>
      <c r="M54" s="182" t="s">
        <v>240</v>
      </c>
      <c r="N54" s="193" t="s">
        <v>240</v>
      </c>
      <c r="O54" s="194">
        <v>52</v>
      </c>
      <c r="P54" s="195">
        <v>0.49130000000000001</v>
      </c>
      <c r="Q54" s="195">
        <v>247.77940000000001</v>
      </c>
      <c r="R54" s="195">
        <v>2.1100000000000001E-2</v>
      </c>
      <c r="S54" s="125">
        <v>4.0000000000000002E-4</v>
      </c>
      <c r="T54" s="196">
        <v>2.3999999999999998E-3</v>
      </c>
      <c r="U54" s="122">
        <v>4.8999999999999998E-3</v>
      </c>
      <c r="V54" s="197">
        <v>4.0000000000000002E-4</v>
      </c>
      <c r="W54" s="184" t="s">
        <v>240</v>
      </c>
    </row>
    <row r="55" spans="1:23" x14ac:dyDescent="0.2">
      <c r="A55" s="182" t="s">
        <v>240</v>
      </c>
      <c r="B55" s="193" t="s">
        <v>240</v>
      </c>
      <c r="C55" s="194">
        <v>53</v>
      </c>
      <c r="D55" s="195">
        <v>0.84670000000000001</v>
      </c>
      <c r="E55" s="195">
        <v>307.79180000000002</v>
      </c>
      <c r="F55" s="195">
        <v>6.6299999999999998E-2</v>
      </c>
      <c r="G55" s="125">
        <v>1E-3</v>
      </c>
      <c r="H55" s="196">
        <v>3.0000000000000001E-3</v>
      </c>
      <c r="I55" s="122">
        <v>1.4E-2</v>
      </c>
      <c r="J55" s="197">
        <v>1E-3</v>
      </c>
      <c r="K55" s="184" t="s">
        <v>240</v>
      </c>
      <c r="M55" s="182" t="s">
        <v>240</v>
      </c>
      <c r="N55" s="193" t="s">
        <v>240</v>
      </c>
      <c r="O55" s="194">
        <v>53</v>
      </c>
      <c r="P55" s="195">
        <v>0.4889</v>
      </c>
      <c r="Q55" s="195">
        <v>251.78489999999999</v>
      </c>
      <c r="R55" s="195">
        <v>2.1299999999999999E-2</v>
      </c>
      <c r="S55" s="125">
        <v>4.0000000000000002E-4</v>
      </c>
      <c r="T55" s="196">
        <v>2.5000000000000001E-3</v>
      </c>
      <c r="U55" s="122">
        <v>5.0000000000000001E-3</v>
      </c>
      <c r="V55" s="197">
        <v>4.0000000000000002E-4</v>
      </c>
      <c r="W55" s="184" t="s">
        <v>240</v>
      </c>
    </row>
    <row r="56" spans="1:23" x14ac:dyDescent="0.2">
      <c r="A56" s="182" t="s">
        <v>240</v>
      </c>
      <c r="B56" s="193" t="s">
        <v>240</v>
      </c>
      <c r="C56" s="194">
        <v>54</v>
      </c>
      <c r="D56" s="195">
        <v>0.83979999999999999</v>
      </c>
      <c r="E56" s="195">
        <v>311.46870000000001</v>
      </c>
      <c r="F56" s="195">
        <v>6.6699999999999995E-2</v>
      </c>
      <c r="G56" s="125">
        <v>1E-3</v>
      </c>
      <c r="H56" s="196">
        <v>3.0999999999999999E-3</v>
      </c>
      <c r="I56" s="122">
        <v>1.41E-2</v>
      </c>
      <c r="J56" s="197">
        <v>1E-3</v>
      </c>
      <c r="K56" s="184" t="s">
        <v>240</v>
      </c>
      <c r="M56" s="182" t="s">
        <v>240</v>
      </c>
      <c r="N56" s="193" t="s">
        <v>240</v>
      </c>
      <c r="O56" s="194">
        <v>54</v>
      </c>
      <c r="P56" s="195">
        <v>0.48659999999999998</v>
      </c>
      <c r="Q56" s="195">
        <v>255.8552</v>
      </c>
      <c r="R56" s="195">
        <v>2.1499999999999998E-2</v>
      </c>
      <c r="S56" s="125">
        <v>4.0000000000000002E-4</v>
      </c>
      <c r="T56" s="196">
        <v>2.5000000000000001E-3</v>
      </c>
      <c r="U56" s="122">
        <v>5.1000000000000004E-3</v>
      </c>
      <c r="V56" s="197">
        <v>4.0000000000000002E-4</v>
      </c>
      <c r="W56" s="184" t="s">
        <v>240</v>
      </c>
    </row>
    <row r="57" spans="1:23" x14ac:dyDescent="0.2">
      <c r="A57" s="182" t="s">
        <v>240</v>
      </c>
      <c r="B57" s="193" t="s">
        <v>240</v>
      </c>
      <c r="C57" s="194">
        <v>55</v>
      </c>
      <c r="D57" s="195">
        <v>0.83289999999999997</v>
      </c>
      <c r="E57" s="195">
        <v>315.18950000000001</v>
      </c>
      <c r="F57" s="195">
        <v>6.7100000000000007E-2</v>
      </c>
      <c r="G57" s="125">
        <v>1E-3</v>
      </c>
      <c r="H57" s="196">
        <v>3.0999999999999999E-3</v>
      </c>
      <c r="I57" s="122">
        <v>1.4200000000000001E-2</v>
      </c>
      <c r="J57" s="197">
        <v>1E-3</v>
      </c>
      <c r="K57" s="184" t="s">
        <v>240</v>
      </c>
      <c r="M57" s="182" t="s">
        <v>240</v>
      </c>
      <c r="N57" s="193" t="s">
        <v>240</v>
      </c>
      <c r="O57" s="194">
        <v>55</v>
      </c>
      <c r="P57" s="195">
        <v>0.48420000000000002</v>
      </c>
      <c r="Q57" s="195">
        <v>259.99119999999999</v>
      </c>
      <c r="R57" s="195">
        <v>2.1700000000000001E-2</v>
      </c>
      <c r="S57" s="125">
        <v>4.0000000000000002E-4</v>
      </c>
      <c r="T57" s="196">
        <v>2.5999999999999999E-3</v>
      </c>
      <c r="U57" s="122">
        <v>5.1000000000000004E-3</v>
      </c>
      <c r="V57" s="197">
        <v>4.0000000000000002E-4</v>
      </c>
      <c r="W57" s="184" t="s">
        <v>240</v>
      </c>
    </row>
    <row r="58" spans="1:23" x14ac:dyDescent="0.2">
      <c r="A58" s="182" t="s">
        <v>240</v>
      </c>
      <c r="B58" s="193" t="s">
        <v>240</v>
      </c>
      <c r="C58" s="194">
        <v>56</v>
      </c>
      <c r="D58" s="195">
        <v>0.81669999999999998</v>
      </c>
      <c r="E58" s="195">
        <v>317.38749999999999</v>
      </c>
      <c r="F58" s="195">
        <v>6.6799999999999998E-2</v>
      </c>
      <c r="G58" s="125">
        <v>1E-3</v>
      </c>
      <c r="H58" s="196">
        <v>3.0999999999999999E-3</v>
      </c>
      <c r="I58" s="122">
        <v>1.43E-2</v>
      </c>
      <c r="J58" s="197">
        <v>1E-3</v>
      </c>
      <c r="K58" s="184" t="s">
        <v>240</v>
      </c>
      <c r="M58" s="182" t="s">
        <v>240</v>
      </c>
      <c r="N58" s="193" t="s">
        <v>240</v>
      </c>
      <c r="O58" s="194">
        <v>56</v>
      </c>
      <c r="P58" s="195">
        <v>0.47720000000000001</v>
      </c>
      <c r="Q58" s="195">
        <v>262.64600000000002</v>
      </c>
      <c r="R58" s="195">
        <v>2.18E-2</v>
      </c>
      <c r="S58" s="125">
        <v>4.0000000000000002E-4</v>
      </c>
      <c r="T58" s="196">
        <v>2.5999999999999999E-3</v>
      </c>
      <c r="U58" s="122">
        <v>5.1999999999999998E-3</v>
      </c>
      <c r="V58" s="197">
        <v>4.0000000000000002E-4</v>
      </c>
      <c r="W58" s="184" t="s">
        <v>240</v>
      </c>
    </row>
    <row r="59" spans="1:23" x14ac:dyDescent="0.2">
      <c r="A59" s="182" t="s">
        <v>240</v>
      </c>
      <c r="B59" s="193" t="s">
        <v>240</v>
      </c>
      <c r="C59" s="194">
        <v>57</v>
      </c>
      <c r="D59" s="195">
        <v>0.80079999999999996</v>
      </c>
      <c r="E59" s="195">
        <v>319.60090000000002</v>
      </c>
      <c r="F59" s="195">
        <v>6.6600000000000006E-2</v>
      </c>
      <c r="G59" s="125">
        <v>1E-3</v>
      </c>
      <c r="H59" s="196">
        <v>3.2000000000000002E-3</v>
      </c>
      <c r="I59" s="122">
        <v>1.44E-2</v>
      </c>
      <c r="J59" s="197">
        <v>1E-3</v>
      </c>
      <c r="K59" s="184" t="s">
        <v>240</v>
      </c>
      <c r="M59" s="182" t="s">
        <v>240</v>
      </c>
      <c r="N59" s="193" t="s">
        <v>240</v>
      </c>
      <c r="O59" s="194">
        <v>57</v>
      </c>
      <c r="P59" s="195">
        <v>0.4703</v>
      </c>
      <c r="Q59" s="195">
        <v>265.3279</v>
      </c>
      <c r="R59" s="195">
        <v>2.1999999999999999E-2</v>
      </c>
      <c r="S59" s="125">
        <v>4.0000000000000002E-4</v>
      </c>
      <c r="T59" s="196">
        <v>2.5999999999999999E-3</v>
      </c>
      <c r="U59" s="122">
        <v>5.3E-3</v>
      </c>
      <c r="V59" s="197">
        <v>4.0000000000000002E-4</v>
      </c>
      <c r="W59" s="184" t="s">
        <v>240</v>
      </c>
    </row>
    <row r="60" spans="1:23" x14ac:dyDescent="0.2">
      <c r="A60" s="182" t="s">
        <v>240</v>
      </c>
      <c r="B60" s="193" t="s">
        <v>240</v>
      </c>
      <c r="C60" s="194">
        <v>58</v>
      </c>
      <c r="D60" s="195">
        <v>0.78520000000000001</v>
      </c>
      <c r="E60" s="195">
        <v>321.8297</v>
      </c>
      <c r="F60" s="195">
        <v>6.6400000000000001E-2</v>
      </c>
      <c r="G60" s="125">
        <v>1.1000000000000001E-3</v>
      </c>
      <c r="H60" s="196">
        <v>3.2000000000000002E-3</v>
      </c>
      <c r="I60" s="122">
        <v>1.44E-2</v>
      </c>
      <c r="J60" s="197">
        <v>1.1000000000000001E-3</v>
      </c>
      <c r="K60" s="184" t="s">
        <v>240</v>
      </c>
      <c r="M60" s="182" t="s">
        <v>240</v>
      </c>
      <c r="N60" s="193" t="s">
        <v>240</v>
      </c>
      <c r="O60" s="194">
        <v>58</v>
      </c>
      <c r="P60" s="195">
        <v>0.46350000000000002</v>
      </c>
      <c r="Q60" s="195">
        <v>268.03719999999998</v>
      </c>
      <c r="R60" s="195">
        <v>2.2200000000000001E-2</v>
      </c>
      <c r="S60" s="125">
        <v>4.0000000000000002E-4</v>
      </c>
      <c r="T60" s="196">
        <v>2.5999999999999999E-3</v>
      </c>
      <c r="U60" s="122">
        <v>5.4000000000000003E-3</v>
      </c>
      <c r="V60" s="197">
        <v>4.0000000000000002E-4</v>
      </c>
      <c r="W60" s="184" t="s">
        <v>240</v>
      </c>
    </row>
    <row r="61" spans="1:23" x14ac:dyDescent="0.2">
      <c r="A61" s="182" t="s">
        <v>240</v>
      </c>
      <c r="B61" s="193" t="s">
        <v>240</v>
      </c>
      <c r="C61" s="194">
        <v>59</v>
      </c>
      <c r="D61" s="195">
        <v>0.76990000000000003</v>
      </c>
      <c r="E61" s="195">
        <v>324.07400000000001</v>
      </c>
      <c r="F61" s="195">
        <v>6.6199999999999995E-2</v>
      </c>
      <c r="G61" s="125">
        <v>1.1000000000000001E-3</v>
      </c>
      <c r="H61" s="196">
        <v>3.2000000000000002E-3</v>
      </c>
      <c r="I61" s="122">
        <v>1.4500000000000001E-2</v>
      </c>
      <c r="J61" s="197">
        <v>1.1000000000000001E-3</v>
      </c>
      <c r="K61" s="184" t="s">
        <v>240</v>
      </c>
      <c r="M61" s="182" t="s">
        <v>240</v>
      </c>
      <c r="N61" s="193" t="s">
        <v>240</v>
      </c>
      <c r="O61" s="194">
        <v>59</v>
      </c>
      <c r="P61" s="195">
        <v>0.45679999999999998</v>
      </c>
      <c r="Q61" s="195">
        <v>270.77409999999998</v>
      </c>
      <c r="R61" s="195">
        <v>2.23E-2</v>
      </c>
      <c r="S61" s="125">
        <v>4.0000000000000002E-4</v>
      </c>
      <c r="T61" s="196">
        <v>2.7000000000000001E-3</v>
      </c>
      <c r="U61" s="122">
        <v>5.4999999999999997E-3</v>
      </c>
      <c r="V61" s="197">
        <v>4.0000000000000002E-4</v>
      </c>
      <c r="W61" s="184" t="s">
        <v>240</v>
      </c>
    </row>
    <row r="62" spans="1:23" x14ac:dyDescent="0.2">
      <c r="A62" s="182" t="s">
        <v>240</v>
      </c>
      <c r="B62" s="193" t="s">
        <v>240</v>
      </c>
      <c r="C62" s="194">
        <v>60</v>
      </c>
      <c r="D62" s="195">
        <v>0.75490000000000002</v>
      </c>
      <c r="E62" s="195">
        <v>326.334</v>
      </c>
      <c r="F62" s="195">
        <v>6.6000000000000003E-2</v>
      </c>
      <c r="G62" s="125">
        <v>1.1000000000000001E-3</v>
      </c>
      <c r="H62" s="196">
        <v>3.2000000000000002E-3</v>
      </c>
      <c r="I62" s="122">
        <v>1.46E-2</v>
      </c>
      <c r="J62" s="197">
        <v>1.1000000000000001E-3</v>
      </c>
      <c r="K62" s="184" t="s">
        <v>240</v>
      </c>
      <c r="M62" s="182" t="s">
        <v>240</v>
      </c>
      <c r="N62" s="193" t="s">
        <v>240</v>
      </c>
      <c r="O62" s="194">
        <v>60</v>
      </c>
      <c r="P62" s="195">
        <v>0.45019999999999999</v>
      </c>
      <c r="Q62" s="195">
        <v>273.53899999999999</v>
      </c>
      <c r="R62" s="195">
        <v>2.2499999999999999E-2</v>
      </c>
      <c r="S62" s="125">
        <v>4.0000000000000002E-4</v>
      </c>
      <c r="T62" s="196">
        <v>2.7000000000000001E-3</v>
      </c>
      <c r="U62" s="122">
        <v>5.7000000000000002E-3</v>
      </c>
      <c r="V62" s="197">
        <v>4.0000000000000002E-4</v>
      </c>
      <c r="W62" s="184" t="s">
        <v>240</v>
      </c>
    </row>
    <row r="63" spans="1:23" x14ac:dyDescent="0.2">
      <c r="A63" s="182" t="s">
        <v>240</v>
      </c>
      <c r="B63" s="193" t="s">
        <v>240</v>
      </c>
      <c r="C63" s="194">
        <v>61</v>
      </c>
      <c r="D63" s="195">
        <v>0.75190000000000001</v>
      </c>
      <c r="E63" s="195">
        <v>328.7321</v>
      </c>
      <c r="F63" s="195">
        <v>6.7199999999999996E-2</v>
      </c>
      <c r="G63" s="125">
        <v>1.1000000000000001E-3</v>
      </c>
      <c r="H63" s="196">
        <v>3.2000000000000002E-3</v>
      </c>
      <c r="I63" s="122">
        <v>1.5100000000000001E-2</v>
      </c>
      <c r="J63" s="197">
        <v>1.1000000000000001E-3</v>
      </c>
      <c r="K63" s="184" t="s">
        <v>240</v>
      </c>
      <c r="M63" s="182" t="s">
        <v>240</v>
      </c>
      <c r="N63" s="193" t="s">
        <v>240</v>
      </c>
      <c r="O63" s="194">
        <v>61</v>
      </c>
      <c r="P63" s="195">
        <v>0.44550000000000001</v>
      </c>
      <c r="Q63" s="195">
        <v>275.30180000000001</v>
      </c>
      <c r="R63" s="195">
        <v>2.2700000000000001E-2</v>
      </c>
      <c r="S63" s="125">
        <v>4.0000000000000002E-4</v>
      </c>
      <c r="T63" s="196">
        <v>2.7000000000000001E-3</v>
      </c>
      <c r="U63" s="122">
        <v>5.7999999999999996E-3</v>
      </c>
      <c r="V63" s="197">
        <v>4.0000000000000002E-4</v>
      </c>
      <c r="W63" s="184" t="s">
        <v>240</v>
      </c>
    </row>
    <row r="64" spans="1:23" x14ac:dyDescent="0.2">
      <c r="A64" s="182" t="s">
        <v>240</v>
      </c>
      <c r="B64" s="193" t="s">
        <v>240</v>
      </c>
      <c r="C64" s="194">
        <v>62</v>
      </c>
      <c r="D64" s="195">
        <v>0.749</v>
      </c>
      <c r="E64" s="195">
        <v>331.14769999999999</v>
      </c>
      <c r="F64" s="195">
        <v>6.8400000000000002E-2</v>
      </c>
      <c r="G64" s="125">
        <v>1.1000000000000001E-3</v>
      </c>
      <c r="H64" s="196">
        <v>3.3E-3</v>
      </c>
      <c r="I64" s="122">
        <v>1.5599999999999999E-2</v>
      </c>
      <c r="J64" s="197">
        <v>1.1000000000000001E-3</v>
      </c>
      <c r="K64" s="184" t="s">
        <v>240</v>
      </c>
      <c r="M64" s="182" t="s">
        <v>240</v>
      </c>
      <c r="N64" s="193" t="s">
        <v>240</v>
      </c>
      <c r="O64" s="194">
        <v>62</v>
      </c>
      <c r="P64" s="195">
        <v>0.44080000000000003</v>
      </c>
      <c r="Q64" s="195">
        <v>277.07600000000002</v>
      </c>
      <c r="R64" s="195">
        <v>2.29E-2</v>
      </c>
      <c r="S64" s="125">
        <v>4.0000000000000002E-4</v>
      </c>
      <c r="T64" s="196">
        <v>2.7000000000000001E-3</v>
      </c>
      <c r="U64" s="122">
        <v>5.8999999999999999E-3</v>
      </c>
      <c r="V64" s="197">
        <v>4.0000000000000002E-4</v>
      </c>
      <c r="W64" s="184" t="s">
        <v>240</v>
      </c>
    </row>
    <row r="65" spans="1:23" x14ac:dyDescent="0.2">
      <c r="A65" s="182" t="s">
        <v>240</v>
      </c>
      <c r="B65" s="193" t="s">
        <v>240</v>
      </c>
      <c r="C65" s="194">
        <v>63</v>
      </c>
      <c r="D65" s="195">
        <v>0.746</v>
      </c>
      <c r="E65" s="195">
        <v>333.58120000000002</v>
      </c>
      <c r="F65" s="195">
        <v>6.9699999999999998E-2</v>
      </c>
      <c r="G65" s="125">
        <v>1.1999999999999999E-3</v>
      </c>
      <c r="H65" s="196">
        <v>3.3E-3</v>
      </c>
      <c r="I65" s="122">
        <v>1.6E-2</v>
      </c>
      <c r="J65" s="197">
        <v>1.1999999999999999E-3</v>
      </c>
      <c r="K65" s="184" t="s">
        <v>240</v>
      </c>
      <c r="M65" s="182" t="s">
        <v>240</v>
      </c>
      <c r="N65" s="193" t="s">
        <v>240</v>
      </c>
      <c r="O65" s="194">
        <v>63</v>
      </c>
      <c r="P65" s="195">
        <v>0.43619999999999998</v>
      </c>
      <c r="Q65" s="195">
        <v>278.86160000000001</v>
      </c>
      <c r="R65" s="195">
        <v>2.3099999999999999E-2</v>
      </c>
      <c r="S65" s="125">
        <v>4.0000000000000002E-4</v>
      </c>
      <c r="T65" s="196">
        <v>2.8E-3</v>
      </c>
      <c r="U65" s="122">
        <v>6.1000000000000004E-3</v>
      </c>
      <c r="V65" s="197">
        <v>4.0000000000000002E-4</v>
      </c>
      <c r="W65" s="184" t="s">
        <v>240</v>
      </c>
    </row>
    <row r="66" spans="1:23" x14ac:dyDescent="0.2">
      <c r="A66" s="182" t="s">
        <v>240</v>
      </c>
      <c r="B66" s="193" t="s">
        <v>240</v>
      </c>
      <c r="C66" s="194">
        <v>64</v>
      </c>
      <c r="D66" s="195">
        <v>0.74299999999999999</v>
      </c>
      <c r="E66" s="195">
        <v>336.03250000000003</v>
      </c>
      <c r="F66" s="195">
        <v>7.0999999999999994E-2</v>
      </c>
      <c r="G66" s="125">
        <v>1.1999999999999999E-3</v>
      </c>
      <c r="H66" s="196">
        <v>3.3E-3</v>
      </c>
      <c r="I66" s="122">
        <v>1.6500000000000001E-2</v>
      </c>
      <c r="J66" s="197">
        <v>1.1999999999999999E-3</v>
      </c>
      <c r="K66" s="184" t="s">
        <v>240</v>
      </c>
      <c r="M66" s="182" t="s">
        <v>240</v>
      </c>
      <c r="N66" s="193" t="s">
        <v>240</v>
      </c>
      <c r="O66" s="194">
        <v>64</v>
      </c>
      <c r="P66" s="195">
        <v>0.43159999999999998</v>
      </c>
      <c r="Q66" s="195">
        <v>280.65870000000001</v>
      </c>
      <c r="R66" s="195">
        <v>2.3300000000000001E-2</v>
      </c>
      <c r="S66" s="125">
        <v>5.0000000000000001E-4</v>
      </c>
      <c r="T66" s="196">
        <v>2.8E-3</v>
      </c>
      <c r="U66" s="122">
        <v>6.1999999999999998E-3</v>
      </c>
      <c r="V66" s="197">
        <v>5.0000000000000001E-4</v>
      </c>
      <c r="W66" s="184" t="s">
        <v>240</v>
      </c>
    </row>
    <row r="67" spans="1:23" x14ac:dyDescent="0.2">
      <c r="A67" s="182" t="s">
        <v>240</v>
      </c>
      <c r="B67" s="193" t="s">
        <v>240</v>
      </c>
      <c r="C67" s="194">
        <v>65</v>
      </c>
      <c r="D67" s="195">
        <v>0.74009999999999998</v>
      </c>
      <c r="E67" s="195">
        <v>338.5018</v>
      </c>
      <c r="F67" s="195">
        <v>7.2300000000000003E-2</v>
      </c>
      <c r="G67" s="125">
        <v>1.1999999999999999E-3</v>
      </c>
      <c r="H67" s="196">
        <v>3.3E-3</v>
      </c>
      <c r="I67" s="122">
        <v>1.7100000000000001E-2</v>
      </c>
      <c r="J67" s="197">
        <v>1.1999999999999999E-3</v>
      </c>
      <c r="K67" s="184" t="s">
        <v>240</v>
      </c>
      <c r="M67" s="182" t="s">
        <v>240</v>
      </c>
      <c r="N67" s="193" t="s">
        <v>240</v>
      </c>
      <c r="O67" s="194">
        <v>65</v>
      </c>
      <c r="P67" s="195">
        <v>0.42709999999999998</v>
      </c>
      <c r="Q67" s="195">
        <v>282.46730000000002</v>
      </c>
      <c r="R67" s="195">
        <v>2.35E-2</v>
      </c>
      <c r="S67" s="125">
        <v>5.0000000000000001E-4</v>
      </c>
      <c r="T67" s="196">
        <v>2.8E-3</v>
      </c>
      <c r="U67" s="122">
        <v>6.4000000000000003E-3</v>
      </c>
      <c r="V67" s="197">
        <v>5.0000000000000001E-4</v>
      </c>
      <c r="W67" s="184" t="s">
        <v>240</v>
      </c>
    </row>
    <row r="68" spans="1:23" x14ac:dyDescent="0.2">
      <c r="A68" s="182" t="s">
        <v>240</v>
      </c>
      <c r="B68" s="193" t="s">
        <v>240</v>
      </c>
      <c r="C68" s="194">
        <v>66</v>
      </c>
      <c r="D68" s="195">
        <v>0.73799999999999999</v>
      </c>
      <c r="E68" s="195">
        <v>339.07780000000002</v>
      </c>
      <c r="F68" s="195">
        <v>7.2800000000000004E-2</v>
      </c>
      <c r="G68" s="125">
        <v>1.1999999999999999E-3</v>
      </c>
      <c r="H68" s="196">
        <v>3.3999999999999998E-3</v>
      </c>
      <c r="I68" s="122">
        <v>1.72E-2</v>
      </c>
      <c r="J68" s="197">
        <v>1.1999999999999999E-3</v>
      </c>
      <c r="K68" s="184" t="s">
        <v>240</v>
      </c>
      <c r="M68" s="182" t="s">
        <v>240</v>
      </c>
      <c r="N68" s="193" t="s">
        <v>240</v>
      </c>
      <c r="O68" s="194">
        <v>66</v>
      </c>
      <c r="P68" s="195">
        <v>0.42499999999999999</v>
      </c>
      <c r="Q68" s="195">
        <v>283.24509999999998</v>
      </c>
      <c r="R68" s="195">
        <v>2.3599999999999999E-2</v>
      </c>
      <c r="S68" s="125">
        <v>5.0000000000000001E-4</v>
      </c>
      <c r="T68" s="196">
        <v>2.8E-3</v>
      </c>
      <c r="U68" s="122">
        <v>6.4999999999999997E-3</v>
      </c>
      <c r="V68" s="197">
        <v>5.0000000000000001E-4</v>
      </c>
      <c r="W68" s="184" t="s">
        <v>240</v>
      </c>
    </row>
    <row r="69" spans="1:23" x14ac:dyDescent="0.2">
      <c r="A69" s="182" t="s">
        <v>240</v>
      </c>
      <c r="B69" s="193" t="s">
        <v>240</v>
      </c>
      <c r="C69" s="194">
        <v>67</v>
      </c>
      <c r="D69" s="195">
        <v>0.7359</v>
      </c>
      <c r="E69" s="195">
        <v>339.65469999999999</v>
      </c>
      <c r="F69" s="195">
        <v>7.3200000000000001E-2</v>
      </c>
      <c r="G69" s="125">
        <v>1.2999999999999999E-3</v>
      </c>
      <c r="H69" s="196">
        <v>3.3999999999999998E-3</v>
      </c>
      <c r="I69" s="122">
        <v>1.7299999999999999E-2</v>
      </c>
      <c r="J69" s="197">
        <v>1.2999999999999999E-3</v>
      </c>
      <c r="K69" s="184" t="s">
        <v>240</v>
      </c>
      <c r="M69" s="182" t="s">
        <v>240</v>
      </c>
      <c r="N69" s="193" t="s">
        <v>240</v>
      </c>
      <c r="O69" s="194">
        <v>67</v>
      </c>
      <c r="P69" s="195">
        <v>0.4229</v>
      </c>
      <c r="Q69" s="195">
        <v>284.02499999999998</v>
      </c>
      <c r="R69" s="195">
        <v>2.3699999999999999E-2</v>
      </c>
      <c r="S69" s="125">
        <v>5.0000000000000001E-4</v>
      </c>
      <c r="T69" s="196">
        <v>2.8E-3</v>
      </c>
      <c r="U69" s="122">
        <v>6.6E-3</v>
      </c>
      <c r="V69" s="197">
        <v>5.0000000000000001E-4</v>
      </c>
      <c r="W69" s="184" t="s">
        <v>240</v>
      </c>
    </row>
    <row r="70" spans="1:23" x14ac:dyDescent="0.2">
      <c r="A70" s="182" t="s">
        <v>240</v>
      </c>
      <c r="B70" s="193" t="s">
        <v>240</v>
      </c>
      <c r="C70" s="194">
        <v>68</v>
      </c>
      <c r="D70" s="195">
        <v>0.73380000000000001</v>
      </c>
      <c r="E70" s="195">
        <v>340.23259999999999</v>
      </c>
      <c r="F70" s="195">
        <v>7.3700000000000002E-2</v>
      </c>
      <c r="G70" s="125">
        <v>1.2999999999999999E-3</v>
      </c>
      <c r="H70" s="196">
        <v>3.3999999999999998E-3</v>
      </c>
      <c r="I70" s="122">
        <v>1.7500000000000002E-2</v>
      </c>
      <c r="J70" s="197">
        <v>1.2999999999999999E-3</v>
      </c>
      <c r="K70" s="184" t="s">
        <v>240</v>
      </c>
      <c r="M70" s="182" t="s">
        <v>240</v>
      </c>
      <c r="N70" s="193" t="s">
        <v>240</v>
      </c>
      <c r="O70" s="194">
        <v>68</v>
      </c>
      <c r="P70" s="195">
        <v>0.42080000000000001</v>
      </c>
      <c r="Q70" s="195">
        <v>284.80700000000002</v>
      </c>
      <c r="R70" s="195">
        <v>2.3800000000000002E-2</v>
      </c>
      <c r="S70" s="125">
        <v>5.0000000000000001E-4</v>
      </c>
      <c r="T70" s="196">
        <v>2.8E-3</v>
      </c>
      <c r="U70" s="122">
        <v>6.7000000000000002E-3</v>
      </c>
      <c r="V70" s="197">
        <v>5.0000000000000001E-4</v>
      </c>
      <c r="W70" s="184" t="s">
        <v>240</v>
      </c>
    </row>
    <row r="71" spans="1:23" x14ac:dyDescent="0.2">
      <c r="A71" s="182" t="s">
        <v>240</v>
      </c>
      <c r="B71" s="193" t="s">
        <v>240</v>
      </c>
      <c r="C71" s="194">
        <v>69</v>
      </c>
      <c r="D71" s="195">
        <v>0.73180000000000001</v>
      </c>
      <c r="E71" s="195">
        <v>340.81150000000002</v>
      </c>
      <c r="F71" s="195">
        <v>7.4200000000000002E-2</v>
      </c>
      <c r="G71" s="125">
        <v>1.2999999999999999E-3</v>
      </c>
      <c r="H71" s="196">
        <v>3.3999999999999998E-3</v>
      </c>
      <c r="I71" s="122">
        <v>1.7600000000000001E-2</v>
      </c>
      <c r="J71" s="197">
        <v>1.2999999999999999E-3</v>
      </c>
      <c r="K71" s="184" t="s">
        <v>240</v>
      </c>
      <c r="M71" s="182" t="s">
        <v>240</v>
      </c>
      <c r="N71" s="193" t="s">
        <v>240</v>
      </c>
      <c r="O71" s="194">
        <v>69</v>
      </c>
      <c r="P71" s="195">
        <v>0.41870000000000002</v>
      </c>
      <c r="Q71" s="195">
        <v>285.59120000000001</v>
      </c>
      <c r="R71" s="195">
        <v>2.3900000000000001E-2</v>
      </c>
      <c r="S71" s="125">
        <v>5.0000000000000001E-4</v>
      </c>
      <c r="T71" s="196">
        <v>2.8E-3</v>
      </c>
      <c r="U71" s="122">
        <v>6.7999999999999996E-3</v>
      </c>
      <c r="V71" s="197">
        <v>5.0000000000000001E-4</v>
      </c>
      <c r="W71" s="184" t="s">
        <v>240</v>
      </c>
    </row>
    <row r="72" spans="1:23" x14ac:dyDescent="0.2">
      <c r="A72" s="182" t="s">
        <v>240</v>
      </c>
      <c r="B72" s="193" t="s">
        <v>240</v>
      </c>
      <c r="C72" s="194">
        <v>70</v>
      </c>
      <c r="D72" s="195">
        <v>0.72970000000000002</v>
      </c>
      <c r="E72" s="195">
        <v>341.39139999999998</v>
      </c>
      <c r="F72" s="195">
        <v>7.46E-2</v>
      </c>
      <c r="G72" s="125">
        <v>1.2999999999999999E-3</v>
      </c>
      <c r="H72" s="196">
        <v>3.3999999999999998E-3</v>
      </c>
      <c r="I72" s="122">
        <v>1.78E-2</v>
      </c>
      <c r="J72" s="197">
        <v>1.2999999999999999E-3</v>
      </c>
      <c r="K72" s="184" t="s">
        <v>240</v>
      </c>
      <c r="M72" s="182" t="s">
        <v>240</v>
      </c>
      <c r="N72" s="193" t="s">
        <v>240</v>
      </c>
      <c r="O72" s="194">
        <v>70</v>
      </c>
      <c r="P72" s="195">
        <v>0.41660000000000003</v>
      </c>
      <c r="Q72" s="195">
        <v>286.3775</v>
      </c>
      <c r="R72" s="195">
        <v>2.41E-2</v>
      </c>
      <c r="S72" s="125">
        <v>5.0000000000000001E-4</v>
      </c>
      <c r="T72" s="196">
        <v>2.8E-3</v>
      </c>
      <c r="U72" s="122">
        <v>6.8999999999999999E-3</v>
      </c>
      <c r="V72" s="197">
        <v>5.0000000000000001E-4</v>
      </c>
      <c r="W72" s="184" t="s">
        <v>240</v>
      </c>
    </row>
    <row r="73" spans="1:23" x14ac:dyDescent="0.2">
      <c r="A73" s="182" t="s">
        <v>240</v>
      </c>
      <c r="B73" s="193" t="s">
        <v>240</v>
      </c>
      <c r="C73" s="194" t="s">
        <v>240</v>
      </c>
      <c r="D73" s="195" t="s">
        <v>240</v>
      </c>
      <c r="E73" s="195" t="s">
        <v>240</v>
      </c>
      <c r="F73" s="195" t="s">
        <v>240</v>
      </c>
      <c r="G73" s="125" t="s">
        <v>240</v>
      </c>
      <c r="H73" s="196" t="s">
        <v>240</v>
      </c>
      <c r="I73" s="122" t="s">
        <v>240</v>
      </c>
      <c r="J73" s="197" t="s">
        <v>240</v>
      </c>
      <c r="K73" s="184" t="s">
        <v>240</v>
      </c>
      <c r="M73" s="182" t="s">
        <v>240</v>
      </c>
      <c r="N73" s="193" t="s">
        <v>240</v>
      </c>
      <c r="O73" s="194" t="s">
        <v>240</v>
      </c>
      <c r="P73" s="195" t="s">
        <v>240</v>
      </c>
      <c r="Q73" s="195" t="s">
        <v>240</v>
      </c>
      <c r="R73" s="195" t="s">
        <v>240</v>
      </c>
      <c r="S73" s="125" t="s">
        <v>240</v>
      </c>
      <c r="T73" s="196" t="s">
        <v>240</v>
      </c>
      <c r="U73" s="122" t="s">
        <v>240</v>
      </c>
      <c r="V73" s="197" t="s">
        <v>240</v>
      </c>
      <c r="W73" s="184" t="s">
        <v>240</v>
      </c>
    </row>
    <row r="74" spans="1:23" x14ac:dyDescent="0.2">
      <c r="A74" s="182" t="s">
        <v>240</v>
      </c>
      <c r="B74" s="193" t="s">
        <v>182</v>
      </c>
      <c r="C74" s="194">
        <v>0</v>
      </c>
      <c r="D74" s="195">
        <v>1.3149999999999999</v>
      </c>
      <c r="E74" s="195">
        <v>11.029400000000001</v>
      </c>
      <c r="F74" s="195">
        <v>1.0065</v>
      </c>
      <c r="G74" s="125">
        <v>1E-4</v>
      </c>
      <c r="H74" s="196">
        <v>1E-4</v>
      </c>
      <c r="I74" s="122">
        <v>7.0300000000000001E-2</v>
      </c>
      <c r="J74" s="197">
        <v>1E-4</v>
      </c>
      <c r="K74" s="184" t="s">
        <v>240</v>
      </c>
      <c r="M74" s="182" t="s">
        <v>240</v>
      </c>
      <c r="N74" s="193" t="s">
        <v>182</v>
      </c>
      <c r="O74" s="194">
        <v>0</v>
      </c>
      <c r="P74" s="195">
        <v>0.66590000000000005</v>
      </c>
      <c r="Q74" s="195">
        <v>5.1022999999999996</v>
      </c>
      <c r="R74" s="195">
        <v>0.76559999999999995</v>
      </c>
      <c r="S74" s="125">
        <v>0</v>
      </c>
      <c r="T74" s="196">
        <v>1E-4</v>
      </c>
      <c r="U74" s="122">
        <v>2.0299999999999999E-2</v>
      </c>
      <c r="V74" s="197">
        <v>0</v>
      </c>
      <c r="W74" s="184" t="s">
        <v>240</v>
      </c>
    </row>
    <row r="75" spans="1:23" x14ac:dyDescent="0.2">
      <c r="A75" s="182" t="s">
        <v>240</v>
      </c>
      <c r="B75" s="193" t="s">
        <v>240</v>
      </c>
      <c r="C75" s="194">
        <v>5</v>
      </c>
      <c r="D75" s="195">
        <v>2.3136000000000001</v>
      </c>
      <c r="E75" s="195">
        <v>1696.8925999999999</v>
      </c>
      <c r="F75" s="195">
        <v>2.1959</v>
      </c>
      <c r="G75" s="125">
        <v>4.5999999999999999E-2</v>
      </c>
      <c r="H75" s="196">
        <v>1.6400000000000001E-2</v>
      </c>
      <c r="I75" s="122">
        <v>0.30649999999999999</v>
      </c>
      <c r="J75" s="197">
        <v>4.5999999999999999E-2</v>
      </c>
      <c r="K75" s="184" t="s">
        <v>240</v>
      </c>
      <c r="M75" s="182" t="s">
        <v>240</v>
      </c>
      <c r="N75" s="193" t="s">
        <v>240</v>
      </c>
      <c r="O75" s="194">
        <v>5</v>
      </c>
      <c r="P75" s="195">
        <v>0.65159999999999996</v>
      </c>
      <c r="Q75" s="195">
        <v>865.16229999999996</v>
      </c>
      <c r="R75" s="195">
        <v>0.42770000000000002</v>
      </c>
      <c r="S75" s="125">
        <v>9.4999999999999998E-3</v>
      </c>
      <c r="T75" s="196">
        <v>8.3000000000000001E-3</v>
      </c>
      <c r="U75" s="122">
        <v>4.7800000000000002E-2</v>
      </c>
      <c r="V75" s="197">
        <v>9.4999999999999998E-3</v>
      </c>
      <c r="W75" s="184" t="s">
        <v>240</v>
      </c>
    </row>
    <row r="76" spans="1:23" x14ac:dyDescent="0.2">
      <c r="A76" s="182" t="s">
        <v>240</v>
      </c>
      <c r="B76" s="193" t="s">
        <v>240</v>
      </c>
      <c r="C76" s="194">
        <v>6</v>
      </c>
      <c r="D76" s="195">
        <v>2.2435999999999998</v>
      </c>
      <c r="E76" s="195">
        <v>1668.3322000000001</v>
      </c>
      <c r="F76" s="195">
        <v>2.2233000000000001</v>
      </c>
      <c r="G76" s="125">
        <v>4.4299999999999999E-2</v>
      </c>
      <c r="H76" s="196">
        <v>1.61E-2</v>
      </c>
      <c r="I76" s="122">
        <v>0.28810000000000002</v>
      </c>
      <c r="J76" s="197">
        <v>4.4299999999999999E-2</v>
      </c>
      <c r="K76" s="184" t="s">
        <v>240</v>
      </c>
      <c r="M76" s="182" t="s">
        <v>240</v>
      </c>
      <c r="N76" s="193" t="s">
        <v>240</v>
      </c>
      <c r="O76" s="194">
        <v>6</v>
      </c>
      <c r="P76" s="195">
        <v>0.66249999999999998</v>
      </c>
      <c r="Q76" s="195">
        <v>866.04849999999999</v>
      </c>
      <c r="R76" s="195">
        <v>0.50160000000000005</v>
      </c>
      <c r="S76" s="125">
        <v>9.1999999999999998E-3</v>
      </c>
      <c r="T76" s="196">
        <v>8.3000000000000001E-3</v>
      </c>
      <c r="U76" s="122">
        <v>4.65E-2</v>
      </c>
      <c r="V76" s="197">
        <v>9.1999999999999998E-3</v>
      </c>
      <c r="W76" s="184" t="s">
        <v>240</v>
      </c>
    </row>
    <row r="77" spans="1:23" x14ac:dyDescent="0.2">
      <c r="A77" s="182" t="s">
        <v>240</v>
      </c>
      <c r="B77" s="193" t="s">
        <v>240</v>
      </c>
      <c r="C77" s="194">
        <v>7</v>
      </c>
      <c r="D77" s="195">
        <v>2.1757</v>
      </c>
      <c r="E77" s="195">
        <v>1640.2524000000001</v>
      </c>
      <c r="F77" s="195">
        <v>2.2511000000000001</v>
      </c>
      <c r="G77" s="125">
        <v>4.2599999999999999E-2</v>
      </c>
      <c r="H77" s="196">
        <v>1.5699999999999999E-2</v>
      </c>
      <c r="I77" s="122">
        <v>0.27079999999999999</v>
      </c>
      <c r="J77" s="197">
        <v>4.2599999999999999E-2</v>
      </c>
      <c r="K77" s="184" t="s">
        <v>240</v>
      </c>
      <c r="M77" s="182" t="s">
        <v>240</v>
      </c>
      <c r="N77" s="193" t="s">
        <v>240</v>
      </c>
      <c r="O77" s="194">
        <v>7</v>
      </c>
      <c r="P77" s="195">
        <v>0.67369999999999997</v>
      </c>
      <c r="Q77" s="195">
        <v>866.9357</v>
      </c>
      <c r="R77" s="195">
        <v>0.58819999999999995</v>
      </c>
      <c r="S77" s="125">
        <v>8.9999999999999993E-3</v>
      </c>
      <c r="T77" s="196">
        <v>8.2000000000000007E-3</v>
      </c>
      <c r="U77" s="122">
        <v>4.53E-2</v>
      </c>
      <c r="V77" s="197">
        <v>8.9999999999999993E-3</v>
      </c>
      <c r="W77" s="184" t="s">
        <v>240</v>
      </c>
    </row>
    <row r="78" spans="1:23" x14ac:dyDescent="0.2">
      <c r="A78" s="182" t="s">
        <v>240</v>
      </c>
      <c r="B78" s="193" t="s">
        <v>240</v>
      </c>
      <c r="C78" s="194">
        <v>8</v>
      </c>
      <c r="D78" s="195">
        <v>2.1097999999999999</v>
      </c>
      <c r="E78" s="195">
        <v>1612.6452999999999</v>
      </c>
      <c r="F78" s="195">
        <v>2.2791999999999999</v>
      </c>
      <c r="G78" s="125">
        <v>4.1000000000000002E-2</v>
      </c>
      <c r="H78" s="196">
        <v>1.54E-2</v>
      </c>
      <c r="I78" s="122">
        <v>0.25459999999999999</v>
      </c>
      <c r="J78" s="197">
        <v>4.1000000000000002E-2</v>
      </c>
      <c r="K78" s="184" t="s">
        <v>240</v>
      </c>
      <c r="M78" s="182" t="s">
        <v>240</v>
      </c>
      <c r="N78" s="193" t="s">
        <v>240</v>
      </c>
      <c r="O78" s="194">
        <v>8</v>
      </c>
      <c r="P78" s="195">
        <v>0.68500000000000005</v>
      </c>
      <c r="Q78" s="195">
        <v>867.82380000000001</v>
      </c>
      <c r="R78" s="195">
        <v>0.68969999999999998</v>
      </c>
      <c r="S78" s="125">
        <v>8.6999999999999994E-3</v>
      </c>
      <c r="T78" s="196">
        <v>8.2000000000000007E-3</v>
      </c>
      <c r="U78" s="122">
        <v>4.41E-2</v>
      </c>
      <c r="V78" s="197">
        <v>8.6999999999999994E-3</v>
      </c>
      <c r="W78" s="184" t="s">
        <v>240</v>
      </c>
    </row>
    <row r="79" spans="1:23" x14ac:dyDescent="0.2">
      <c r="A79" s="182" t="s">
        <v>240</v>
      </c>
      <c r="B79" s="193" t="s">
        <v>240</v>
      </c>
      <c r="C79" s="194">
        <v>9</v>
      </c>
      <c r="D79" s="195">
        <v>2.0459999999999998</v>
      </c>
      <c r="E79" s="195">
        <v>1585.5029</v>
      </c>
      <c r="F79" s="195">
        <v>2.3075999999999999</v>
      </c>
      <c r="G79" s="125">
        <v>3.95E-2</v>
      </c>
      <c r="H79" s="196">
        <v>1.5100000000000001E-2</v>
      </c>
      <c r="I79" s="122">
        <v>0.23930000000000001</v>
      </c>
      <c r="J79" s="197">
        <v>3.95E-2</v>
      </c>
      <c r="K79" s="184" t="s">
        <v>240</v>
      </c>
      <c r="M79" s="182" t="s">
        <v>240</v>
      </c>
      <c r="N79" s="193" t="s">
        <v>240</v>
      </c>
      <c r="O79" s="194">
        <v>9</v>
      </c>
      <c r="P79" s="195">
        <v>0.6966</v>
      </c>
      <c r="Q79" s="195">
        <v>868.71280000000002</v>
      </c>
      <c r="R79" s="195">
        <v>0.80879999999999996</v>
      </c>
      <c r="S79" s="125">
        <v>8.3999999999999995E-3</v>
      </c>
      <c r="T79" s="196">
        <v>8.2000000000000007E-3</v>
      </c>
      <c r="U79" s="122">
        <v>4.2999999999999997E-2</v>
      </c>
      <c r="V79" s="197">
        <v>8.3999999999999995E-3</v>
      </c>
      <c r="W79" s="184" t="s">
        <v>240</v>
      </c>
    </row>
    <row r="80" spans="1:23" x14ac:dyDescent="0.2">
      <c r="A80" s="182" t="s">
        <v>240</v>
      </c>
      <c r="B80" s="193" t="s">
        <v>240</v>
      </c>
      <c r="C80" s="194">
        <v>10</v>
      </c>
      <c r="D80" s="195">
        <v>1.9841</v>
      </c>
      <c r="E80" s="195">
        <v>1558.8172</v>
      </c>
      <c r="F80" s="195">
        <v>2.3365</v>
      </c>
      <c r="G80" s="125">
        <v>3.7999999999999999E-2</v>
      </c>
      <c r="H80" s="196">
        <v>1.4800000000000001E-2</v>
      </c>
      <c r="I80" s="122">
        <v>0.22489999999999999</v>
      </c>
      <c r="J80" s="197">
        <v>3.7999999999999999E-2</v>
      </c>
      <c r="K80" s="184" t="s">
        <v>240</v>
      </c>
      <c r="M80" s="182" t="s">
        <v>240</v>
      </c>
      <c r="N80" s="193" t="s">
        <v>240</v>
      </c>
      <c r="O80" s="194">
        <v>10</v>
      </c>
      <c r="P80" s="195">
        <v>0.70830000000000004</v>
      </c>
      <c r="Q80" s="195">
        <v>869.60270000000003</v>
      </c>
      <c r="R80" s="195">
        <v>0.94840000000000002</v>
      </c>
      <c r="S80" s="125">
        <v>8.2000000000000007E-3</v>
      </c>
      <c r="T80" s="196">
        <v>8.0999999999999996E-3</v>
      </c>
      <c r="U80" s="122">
        <v>4.19E-2</v>
      </c>
      <c r="V80" s="197">
        <v>8.2000000000000007E-3</v>
      </c>
      <c r="W80" s="184" t="s">
        <v>240</v>
      </c>
    </row>
    <row r="81" spans="1:23" x14ac:dyDescent="0.2">
      <c r="A81" s="182" t="s">
        <v>240</v>
      </c>
      <c r="B81" s="193" t="s">
        <v>240</v>
      </c>
      <c r="C81" s="194">
        <v>11</v>
      </c>
      <c r="D81" s="195">
        <v>1.8688</v>
      </c>
      <c r="E81" s="195">
        <v>1490.2475999999999</v>
      </c>
      <c r="F81" s="195">
        <v>2.1839</v>
      </c>
      <c r="G81" s="125">
        <v>3.5999999999999997E-2</v>
      </c>
      <c r="H81" s="196">
        <v>1.41E-2</v>
      </c>
      <c r="I81" s="122">
        <v>0.21110000000000001</v>
      </c>
      <c r="J81" s="197">
        <v>3.5999999999999997E-2</v>
      </c>
      <c r="K81" s="184" t="s">
        <v>240</v>
      </c>
      <c r="M81" s="182" t="s">
        <v>240</v>
      </c>
      <c r="N81" s="193" t="s">
        <v>240</v>
      </c>
      <c r="O81" s="194">
        <v>11</v>
      </c>
      <c r="P81" s="195">
        <v>0.66</v>
      </c>
      <c r="Q81" s="195">
        <v>836.53880000000004</v>
      </c>
      <c r="R81" s="195">
        <v>0.88519999999999999</v>
      </c>
      <c r="S81" s="125">
        <v>7.9000000000000008E-3</v>
      </c>
      <c r="T81" s="196">
        <v>7.7999999999999996E-3</v>
      </c>
      <c r="U81" s="122">
        <v>3.9800000000000002E-2</v>
      </c>
      <c r="V81" s="197">
        <v>7.9000000000000008E-3</v>
      </c>
      <c r="W81" s="184" t="s">
        <v>240</v>
      </c>
    </row>
    <row r="82" spans="1:23" x14ac:dyDescent="0.2">
      <c r="A82" s="182" t="s">
        <v>240</v>
      </c>
      <c r="B82" s="193" t="s">
        <v>240</v>
      </c>
      <c r="C82" s="194">
        <v>12</v>
      </c>
      <c r="D82" s="195">
        <v>1.7601</v>
      </c>
      <c r="E82" s="195">
        <v>1424.6943000000001</v>
      </c>
      <c r="F82" s="195">
        <v>2.0413000000000001</v>
      </c>
      <c r="G82" s="125">
        <v>3.4099999999999998E-2</v>
      </c>
      <c r="H82" s="196">
        <v>1.35E-2</v>
      </c>
      <c r="I82" s="122">
        <v>0.1981</v>
      </c>
      <c r="J82" s="197">
        <v>3.4099999999999998E-2</v>
      </c>
      <c r="K82" s="184" t="s">
        <v>240</v>
      </c>
      <c r="M82" s="182" t="s">
        <v>240</v>
      </c>
      <c r="N82" s="193" t="s">
        <v>240</v>
      </c>
      <c r="O82" s="194">
        <v>12</v>
      </c>
      <c r="P82" s="195">
        <v>0.61499999999999999</v>
      </c>
      <c r="Q82" s="195">
        <v>804.73209999999995</v>
      </c>
      <c r="R82" s="195">
        <v>0.82609999999999995</v>
      </c>
      <c r="S82" s="125">
        <v>7.7000000000000002E-3</v>
      </c>
      <c r="T82" s="196">
        <v>7.4999999999999997E-3</v>
      </c>
      <c r="U82" s="122">
        <v>3.78E-2</v>
      </c>
      <c r="V82" s="197">
        <v>7.7000000000000002E-3</v>
      </c>
      <c r="W82" s="184" t="s">
        <v>240</v>
      </c>
    </row>
    <row r="83" spans="1:23" x14ac:dyDescent="0.2">
      <c r="A83" s="182" t="s">
        <v>240</v>
      </c>
      <c r="B83" s="193" t="s">
        <v>240</v>
      </c>
      <c r="C83" s="194">
        <v>13</v>
      </c>
      <c r="D83" s="195">
        <v>1.6577999999999999</v>
      </c>
      <c r="E83" s="195">
        <v>1362.0246</v>
      </c>
      <c r="F83" s="195">
        <v>1.9079999999999999</v>
      </c>
      <c r="G83" s="125">
        <v>3.2300000000000002E-2</v>
      </c>
      <c r="H83" s="196">
        <v>1.29E-2</v>
      </c>
      <c r="I83" s="122">
        <v>0.186</v>
      </c>
      <c r="J83" s="197">
        <v>3.2300000000000002E-2</v>
      </c>
      <c r="K83" s="184" t="s">
        <v>240</v>
      </c>
      <c r="M83" s="182" t="s">
        <v>240</v>
      </c>
      <c r="N83" s="193" t="s">
        <v>240</v>
      </c>
      <c r="O83" s="194">
        <v>13</v>
      </c>
      <c r="P83" s="195">
        <v>0.57310000000000005</v>
      </c>
      <c r="Q83" s="195">
        <v>774.13480000000004</v>
      </c>
      <c r="R83" s="195">
        <v>0.77100000000000002</v>
      </c>
      <c r="S83" s="125">
        <v>7.4000000000000003E-3</v>
      </c>
      <c r="T83" s="196">
        <v>7.3000000000000001E-3</v>
      </c>
      <c r="U83" s="122">
        <v>3.5900000000000001E-2</v>
      </c>
      <c r="V83" s="197">
        <v>7.4000000000000003E-3</v>
      </c>
      <c r="W83" s="184" t="s">
        <v>240</v>
      </c>
    </row>
    <row r="84" spans="1:23" x14ac:dyDescent="0.2">
      <c r="A84" s="182" t="s">
        <v>240</v>
      </c>
      <c r="B84" s="193" t="s">
        <v>240</v>
      </c>
      <c r="C84" s="194">
        <v>14</v>
      </c>
      <c r="D84" s="195">
        <v>1.5615000000000001</v>
      </c>
      <c r="E84" s="195">
        <v>1302.1116</v>
      </c>
      <c r="F84" s="195">
        <v>1.7834000000000001</v>
      </c>
      <c r="G84" s="125">
        <v>3.0599999999999999E-2</v>
      </c>
      <c r="H84" s="196">
        <v>1.24E-2</v>
      </c>
      <c r="I84" s="122">
        <v>0.17460000000000001</v>
      </c>
      <c r="J84" s="197">
        <v>3.0599999999999999E-2</v>
      </c>
      <c r="K84" s="184" t="s">
        <v>240</v>
      </c>
      <c r="M84" s="182" t="s">
        <v>240</v>
      </c>
      <c r="N84" s="193" t="s">
        <v>240</v>
      </c>
      <c r="O84" s="194">
        <v>14</v>
      </c>
      <c r="P84" s="195">
        <v>0.53400000000000003</v>
      </c>
      <c r="Q84" s="195">
        <v>744.70079999999996</v>
      </c>
      <c r="R84" s="195">
        <v>0.71960000000000002</v>
      </c>
      <c r="S84" s="125">
        <v>7.1999999999999998E-3</v>
      </c>
      <c r="T84" s="196">
        <v>7.0000000000000001E-3</v>
      </c>
      <c r="U84" s="122">
        <v>3.4099999999999998E-2</v>
      </c>
      <c r="V84" s="197">
        <v>7.1999999999999998E-3</v>
      </c>
      <c r="W84" s="184" t="s">
        <v>240</v>
      </c>
    </row>
    <row r="85" spans="1:23" x14ac:dyDescent="0.2">
      <c r="A85" s="182" t="s">
        <v>240</v>
      </c>
      <c r="B85" s="193" t="s">
        <v>240</v>
      </c>
      <c r="C85" s="194">
        <v>15</v>
      </c>
      <c r="D85" s="195">
        <v>1.4706999999999999</v>
      </c>
      <c r="E85" s="195">
        <v>1244.8340000000001</v>
      </c>
      <c r="F85" s="195">
        <v>1.667</v>
      </c>
      <c r="G85" s="125">
        <v>2.9000000000000001E-2</v>
      </c>
      <c r="H85" s="196">
        <v>1.18E-2</v>
      </c>
      <c r="I85" s="122">
        <v>0.16389999999999999</v>
      </c>
      <c r="J85" s="197">
        <v>2.9000000000000001E-2</v>
      </c>
      <c r="K85" s="184" t="s">
        <v>240</v>
      </c>
      <c r="M85" s="182" t="s">
        <v>240</v>
      </c>
      <c r="N85" s="193" t="s">
        <v>240</v>
      </c>
      <c r="O85" s="194">
        <v>15</v>
      </c>
      <c r="P85" s="195">
        <v>0.49759999999999999</v>
      </c>
      <c r="Q85" s="195">
        <v>716.38599999999997</v>
      </c>
      <c r="R85" s="195">
        <v>0.67159999999999997</v>
      </c>
      <c r="S85" s="125">
        <v>7.0000000000000001E-3</v>
      </c>
      <c r="T85" s="196">
        <v>6.7000000000000002E-3</v>
      </c>
      <c r="U85" s="122">
        <v>3.2399999999999998E-2</v>
      </c>
      <c r="V85" s="197">
        <v>7.0000000000000001E-3</v>
      </c>
      <c r="W85" s="184" t="s">
        <v>240</v>
      </c>
    </row>
    <row r="86" spans="1:23" x14ac:dyDescent="0.2">
      <c r="A86" s="182" t="s">
        <v>240</v>
      </c>
      <c r="B86" s="193" t="s">
        <v>240</v>
      </c>
      <c r="C86" s="194">
        <v>16</v>
      </c>
      <c r="D86" s="195">
        <v>1.3769</v>
      </c>
      <c r="E86" s="195">
        <v>1231.6228000000001</v>
      </c>
      <c r="F86" s="195">
        <v>1.6476999999999999</v>
      </c>
      <c r="G86" s="125">
        <v>2.69E-2</v>
      </c>
      <c r="H86" s="196">
        <v>1.17E-2</v>
      </c>
      <c r="I86" s="122">
        <v>0.1517</v>
      </c>
      <c r="J86" s="197">
        <v>2.69E-2</v>
      </c>
      <c r="K86" s="184" t="s">
        <v>240</v>
      </c>
      <c r="M86" s="182" t="s">
        <v>240</v>
      </c>
      <c r="N86" s="193" t="s">
        <v>240</v>
      </c>
      <c r="O86" s="194">
        <v>16</v>
      </c>
      <c r="P86" s="195">
        <v>0.45839999999999997</v>
      </c>
      <c r="Q86" s="195">
        <v>707.56700000000001</v>
      </c>
      <c r="R86" s="195">
        <v>0.67120000000000002</v>
      </c>
      <c r="S86" s="125">
        <v>6.6E-3</v>
      </c>
      <c r="T86" s="196">
        <v>6.7000000000000002E-3</v>
      </c>
      <c r="U86" s="122">
        <v>3.0300000000000001E-2</v>
      </c>
      <c r="V86" s="197">
        <v>6.6E-3</v>
      </c>
      <c r="W86" s="184" t="s">
        <v>240</v>
      </c>
    </row>
    <row r="87" spans="1:23" x14ac:dyDescent="0.2">
      <c r="A87" s="182" t="s">
        <v>240</v>
      </c>
      <c r="B87" s="193" t="s">
        <v>240</v>
      </c>
      <c r="C87" s="194">
        <v>17</v>
      </c>
      <c r="D87" s="195">
        <v>1.2889999999999999</v>
      </c>
      <c r="E87" s="195">
        <v>1218.5517</v>
      </c>
      <c r="F87" s="195">
        <v>1.6286</v>
      </c>
      <c r="G87" s="125">
        <v>2.5100000000000001E-2</v>
      </c>
      <c r="H87" s="196">
        <v>1.1599999999999999E-2</v>
      </c>
      <c r="I87" s="122">
        <v>0.1404</v>
      </c>
      <c r="J87" s="197">
        <v>2.5100000000000001E-2</v>
      </c>
      <c r="K87" s="184" t="s">
        <v>240</v>
      </c>
      <c r="M87" s="182" t="s">
        <v>240</v>
      </c>
      <c r="N87" s="193" t="s">
        <v>240</v>
      </c>
      <c r="O87" s="194">
        <v>17</v>
      </c>
      <c r="P87" s="195">
        <v>0.42220000000000002</v>
      </c>
      <c r="Q87" s="195">
        <v>698.85659999999996</v>
      </c>
      <c r="R87" s="195">
        <v>0.67090000000000005</v>
      </c>
      <c r="S87" s="125">
        <v>6.1999999999999998E-3</v>
      </c>
      <c r="T87" s="196">
        <v>6.6E-3</v>
      </c>
      <c r="U87" s="122">
        <v>2.8299999999999999E-2</v>
      </c>
      <c r="V87" s="197">
        <v>6.1999999999999998E-3</v>
      </c>
      <c r="W87" s="184" t="s">
        <v>240</v>
      </c>
    </row>
    <row r="88" spans="1:23" x14ac:dyDescent="0.2">
      <c r="A88" s="182" t="s">
        <v>240</v>
      </c>
      <c r="B88" s="193" t="s">
        <v>240</v>
      </c>
      <c r="C88" s="194">
        <v>18</v>
      </c>
      <c r="D88" s="195">
        <v>1.2067000000000001</v>
      </c>
      <c r="E88" s="195">
        <v>1205.6194</v>
      </c>
      <c r="F88" s="195">
        <v>1.6096999999999999</v>
      </c>
      <c r="G88" s="125">
        <v>2.3300000000000001E-2</v>
      </c>
      <c r="H88" s="196">
        <v>1.15E-2</v>
      </c>
      <c r="I88" s="122">
        <v>0.13</v>
      </c>
      <c r="J88" s="197">
        <v>2.3300000000000001E-2</v>
      </c>
      <c r="K88" s="184" t="s">
        <v>240</v>
      </c>
      <c r="M88" s="182" t="s">
        <v>240</v>
      </c>
      <c r="N88" s="193" t="s">
        <v>240</v>
      </c>
      <c r="O88" s="194">
        <v>18</v>
      </c>
      <c r="P88" s="195">
        <v>0.38900000000000001</v>
      </c>
      <c r="Q88" s="195">
        <v>690.25340000000006</v>
      </c>
      <c r="R88" s="195">
        <v>0.67059999999999997</v>
      </c>
      <c r="S88" s="125">
        <v>5.7999999999999996E-3</v>
      </c>
      <c r="T88" s="196">
        <v>6.4999999999999997E-3</v>
      </c>
      <c r="U88" s="122">
        <v>2.6499999999999999E-2</v>
      </c>
      <c r="V88" s="197">
        <v>5.7999999999999996E-3</v>
      </c>
      <c r="W88" s="184" t="s">
        <v>240</v>
      </c>
    </row>
    <row r="89" spans="1:23" x14ac:dyDescent="0.2">
      <c r="A89" s="182" t="s">
        <v>240</v>
      </c>
      <c r="B89" s="193" t="s">
        <v>240</v>
      </c>
      <c r="C89" s="194">
        <v>19</v>
      </c>
      <c r="D89" s="195">
        <v>1.1296999999999999</v>
      </c>
      <c r="E89" s="195">
        <v>1192.8244</v>
      </c>
      <c r="F89" s="195">
        <v>1.591</v>
      </c>
      <c r="G89" s="125">
        <v>2.1700000000000001E-2</v>
      </c>
      <c r="H89" s="196">
        <v>1.1299999999999999E-2</v>
      </c>
      <c r="I89" s="122">
        <v>0.12039999999999999</v>
      </c>
      <c r="J89" s="197">
        <v>2.1700000000000001E-2</v>
      </c>
      <c r="K89" s="184" t="s">
        <v>240</v>
      </c>
      <c r="M89" s="182" t="s">
        <v>240</v>
      </c>
      <c r="N89" s="193" t="s">
        <v>240</v>
      </c>
      <c r="O89" s="194">
        <v>19</v>
      </c>
      <c r="P89" s="195">
        <v>0.35830000000000001</v>
      </c>
      <c r="Q89" s="195">
        <v>681.75620000000004</v>
      </c>
      <c r="R89" s="195">
        <v>0.67030000000000001</v>
      </c>
      <c r="S89" s="125">
        <v>5.4999999999999997E-3</v>
      </c>
      <c r="T89" s="196">
        <v>6.4000000000000003E-3</v>
      </c>
      <c r="U89" s="122">
        <v>2.47E-2</v>
      </c>
      <c r="V89" s="197">
        <v>5.4999999999999997E-3</v>
      </c>
      <c r="W89" s="184" t="s">
        <v>240</v>
      </c>
    </row>
    <row r="90" spans="1:23" x14ac:dyDescent="0.2">
      <c r="A90" s="182" t="s">
        <v>240</v>
      </c>
      <c r="B90" s="193" t="s">
        <v>240</v>
      </c>
      <c r="C90" s="194">
        <v>20</v>
      </c>
      <c r="D90" s="195">
        <v>1.0576000000000001</v>
      </c>
      <c r="E90" s="195">
        <v>1180.1650999999999</v>
      </c>
      <c r="F90" s="195">
        <v>1.5726</v>
      </c>
      <c r="G90" s="125">
        <v>2.01E-2</v>
      </c>
      <c r="H90" s="196">
        <v>1.12E-2</v>
      </c>
      <c r="I90" s="122">
        <v>0.1114</v>
      </c>
      <c r="J90" s="197">
        <v>2.01E-2</v>
      </c>
      <c r="K90" s="184" t="s">
        <v>240</v>
      </c>
      <c r="M90" s="182" t="s">
        <v>240</v>
      </c>
      <c r="N90" s="193" t="s">
        <v>240</v>
      </c>
      <c r="O90" s="194">
        <v>20</v>
      </c>
      <c r="P90" s="195">
        <v>0.33</v>
      </c>
      <c r="Q90" s="195">
        <v>673.36350000000004</v>
      </c>
      <c r="R90" s="195">
        <v>0.66990000000000005</v>
      </c>
      <c r="S90" s="125">
        <v>5.1999999999999998E-3</v>
      </c>
      <c r="T90" s="196">
        <v>6.3E-3</v>
      </c>
      <c r="U90" s="122">
        <v>2.3099999999999999E-2</v>
      </c>
      <c r="V90" s="197">
        <v>5.1999999999999998E-3</v>
      </c>
      <c r="W90" s="184" t="s">
        <v>240</v>
      </c>
    </row>
    <row r="91" spans="1:23" x14ac:dyDescent="0.2">
      <c r="A91" s="182" t="s">
        <v>240</v>
      </c>
      <c r="B91" s="193" t="s">
        <v>240</v>
      </c>
      <c r="C91" s="194">
        <v>21</v>
      </c>
      <c r="D91" s="195">
        <v>1.0154000000000001</v>
      </c>
      <c r="E91" s="195">
        <v>1138.1322</v>
      </c>
      <c r="F91" s="195">
        <v>1.5314000000000001</v>
      </c>
      <c r="G91" s="125">
        <v>1.9900000000000001E-2</v>
      </c>
      <c r="H91" s="196">
        <v>1.0800000000000001E-2</v>
      </c>
      <c r="I91" s="122">
        <v>0.1089</v>
      </c>
      <c r="J91" s="197">
        <v>1.9900000000000001E-2</v>
      </c>
      <c r="K91" s="184" t="s">
        <v>240</v>
      </c>
      <c r="M91" s="182" t="s">
        <v>240</v>
      </c>
      <c r="N91" s="193" t="s">
        <v>240</v>
      </c>
      <c r="O91" s="194">
        <v>21</v>
      </c>
      <c r="P91" s="195">
        <v>0.31569999999999998</v>
      </c>
      <c r="Q91" s="195">
        <v>654.89210000000003</v>
      </c>
      <c r="R91" s="195">
        <v>0.63229999999999997</v>
      </c>
      <c r="S91" s="125">
        <v>5.1000000000000004E-3</v>
      </c>
      <c r="T91" s="196">
        <v>6.1999999999999998E-3</v>
      </c>
      <c r="U91" s="122">
        <v>2.3E-2</v>
      </c>
      <c r="V91" s="197">
        <v>5.1000000000000004E-3</v>
      </c>
      <c r="W91" s="184" t="s">
        <v>240</v>
      </c>
    </row>
    <row r="92" spans="1:23" x14ac:dyDescent="0.2">
      <c r="A92" s="182" t="s">
        <v>240</v>
      </c>
      <c r="B92" s="193" t="s">
        <v>240</v>
      </c>
      <c r="C92" s="194">
        <v>22</v>
      </c>
      <c r="D92" s="195">
        <v>0.97489999999999999</v>
      </c>
      <c r="E92" s="195">
        <v>1097.5963999999999</v>
      </c>
      <c r="F92" s="195">
        <v>1.4913000000000001</v>
      </c>
      <c r="G92" s="125">
        <v>1.9699999999999999E-2</v>
      </c>
      <c r="H92" s="196">
        <v>1.04E-2</v>
      </c>
      <c r="I92" s="122">
        <v>0.1065</v>
      </c>
      <c r="J92" s="197">
        <v>1.9699999999999999E-2</v>
      </c>
      <c r="K92" s="184" t="s">
        <v>240</v>
      </c>
      <c r="M92" s="182" t="s">
        <v>240</v>
      </c>
      <c r="N92" s="193" t="s">
        <v>240</v>
      </c>
      <c r="O92" s="194">
        <v>22</v>
      </c>
      <c r="P92" s="195">
        <v>0.30209999999999998</v>
      </c>
      <c r="Q92" s="195">
        <v>636.92740000000003</v>
      </c>
      <c r="R92" s="195">
        <v>0.5968</v>
      </c>
      <c r="S92" s="125">
        <v>5.1000000000000004E-3</v>
      </c>
      <c r="T92" s="196">
        <v>6.0000000000000001E-3</v>
      </c>
      <c r="U92" s="122">
        <v>2.29E-2</v>
      </c>
      <c r="V92" s="197">
        <v>5.1000000000000004E-3</v>
      </c>
      <c r="W92" s="184" t="s">
        <v>240</v>
      </c>
    </row>
    <row r="93" spans="1:23" x14ac:dyDescent="0.2">
      <c r="A93" s="182" t="s">
        <v>240</v>
      </c>
      <c r="B93" s="193" t="s">
        <v>240</v>
      </c>
      <c r="C93" s="194">
        <v>23</v>
      </c>
      <c r="D93" s="195">
        <v>0.93610000000000004</v>
      </c>
      <c r="E93" s="195">
        <v>1058.5043000000001</v>
      </c>
      <c r="F93" s="195">
        <v>1.4521999999999999</v>
      </c>
      <c r="G93" s="125">
        <v>1.95E-2</v>
      </c>
      <c r="H93" s="196">
        <v>1.01E-2</v>
      </c>
      <c r="I93" s="122">
        <v>0.1041</v>
      </c>
      <c r="J93" s="197">
        <v>1.95E-2</v>
      </c>
      <c r="K93" s="184" t="s">
        <v>240</v>
      </c>
      <c r="M93" s="182" t="s">
        <v>240</v>
      </c>
      <c r="N93" s="193" t="s">
        <v>240</v>
      </c>
      <c r="O93" s="194">
        <v>23</v>
      </c>
      <c r="P93" s="195">
        <v>0.28899999999999998</v>
      </c>
      <c r="Q93" s="195">
        <v>619.45550000000003</v>
      </c>
      <c r="R93" s="195">
        <v>0.56320000000000003</v>
      </c>
      <c r="S93" s="125">
        <v>5.0000000000000001E-3</v>
      </c>
      <c r="T93" s="196">
        <v>5.7999999999999996E-3</v>
      </c>
      <c r="U93" s="122">
        <v>2.2700000000000001E-2</v>
      </c>
      <c r="V93" s="197">
        <v>5.0000000000000001E-3</v>
      </c>
      <c r="W93" s="184" t="s">
        <v>240</v>
      </c>
    </row>
    <row r="94" spans="1:23" x14ac:dyDescent="0.2">
      <c r="A94" s="182" t="s">
        <v>240</v>
      </c>
      <c r="B94" s="193" t="s">
        <v>240</v>
      </c>
      <c r="C94" s="194">
        <v>24</v>
      </c>
      <c r="D94" s="195">
        <v>0.89880000000000004</v>
      </c>
      <c r="E94" s="195">
        <v>1020.8046000000001</v>
      </c>
      <c r="F94" s="195">
        <v>1.4140999999999999</v>
      </c>
      <c r="G94" s="125">
        <v>1.9199999999999998E-2</v>
      </c>
      <c r="H94" s="196">
        <v>9.7000000000000003E-3</v>
      </c>
      <c r="I94" s="122">
        <v>0.1017</v>
      </c>
      <c r="J94" s="197">
        <v>1.9199999999999998E-2</v>
      </c>
      <c r="K94" s="184" t="s">
        <v>240</v>
      </c>
      <c r="M94" s="182" t="s">
        <v>240</v>
      </c>
      <c r="N94" s="193" t="s">
        <v>240</v>
      </c>
      <c r="O94" s="194">
        <v>24</v>
      </c>
      <c r="P94" s="195">
        <v>0.27650000000000002</v>
      </c>
      <c r="Q94" s="195">
        <v>602.46289999999999</v>
      </c>
      <c r="R94" s="195">
        <v>0.53159999999999996</v>
      </c>
      <c r="S94" s="125">
        <v>5.0000000000000001E-3</v>
      </c>
      <c r="T94" s="196">
        <v>5.7000000000000002E-3</v>
      </c>
      <c r="U94" s="122">
        <v>2.2599999999999999E-2</v>
      </c>
      <c r="V94" s="197">
        <v>5.0000000000000001E-3</v>
      </c>
      <c r="W94" s="184" t="s">
        <v>240</v>
      </c>
    </row>
    <row r="95" spans="1:23" x14ac:dyDescent="0.2">
      <c r="A95" s="182" t="s">
        <v>240</v>
      </c>
      <c r="B95" s="193" t="s">
        <v>240</v>
      </c>
      <c r="C95" s="194">
        <v>25</v>
      </c>
      <c r="D95" s="195">
        <v>0.8629</v>
      </c>
      <c r="E95" s="195">
        <v>984.44749999999999</v>
      </c>
      <c r="F95" s="195">
        <v>1.3771</v>
      </c>
      <c r="G95" s="125">
        <v>1.9E-2</v>
      </c>
      <c r="H95" s="196">
        <v>9.2999999999999992E-3</v>
      </c>
      <c r="I95" s="122">
        <v>9.9500000000000005E-2</v>
      </c>
      <c r="J95" s="197">
        <v>1.9E-2</v>
      </c>
      <c r="K95" s="184" t="s">
        <v>240</v>
      </c>
      <c r="M95" s="182" t="s">
        <v>240</v>
      </c>
      <c r="N95" s="193" t="s">
        <v>240</v>
      </c>
      <c r="O95" s="194">
        <v>25</v>
      </c>
      <c r="P95" s="195">
        <v>0.26450000000000001</v>
      </c>
      <c r="Q95" s="195">
        <v>585.93640000000005</v>
      </c>
      <c r="R95" s="195">
        <v>0.50170000000000003</v>
      </c>
      <c r="S95" s="125">
        <v>4.8999999999999998E-3</v>
      </c>
      <c r="T95" s="196">
        <v>5.4999999999999997E-3</v>
      </c>
      <c r="U95" s="122">
        <v>2.2499999999999999E-2</v>
      </c>
      <c r="V95" s="197">
        <v>4.8999999999999998E-3</v>
      </c>
      <c r="W95" s="184" t="s">
        <v>240</v>
      </c>
    </row>
    <row r="96" spans="1:23" x14ac:dyDescent="0.2">
      <c r="A96" s="182" t="s">
        <v>240</v>
      </c>
      <c r="B96" s="193" t="s">
        <v>240</v>
      </c>
      <c r="C96" s="194">
        <v>26</v>
      </c>
      <c r="D96" s="195">
        <v>0.82969999999999999</v>
      </c>
      <c r="E96" s="195">
        <v>974.59040000000005</v>
      </c>
      <c r="F96" s="195">
        <v>1.3491</v>
      </c>
      <c r="G96" s="125">
        <v>1.7999999999999999E-2</v>
      </c>
      <c r="H96" s="196">
        <v>9.1999999999999998E-3</v>
      </c>
      <c r="I96" s="122">
        <v>9.35E-2</v>
      </c>
      <c r="J96" s="197">
        <v>1.7999999999999999E-2</v>
      </c>
      <c r="K96" s="184" t="s">
        <v>240</v>
      </c>
      <c r="M96" s="182" t="s">
        <v>240</v>
      </c>
      <c r="N96" s="193" t="s">
        <v>240</v>
      </c>
      <c r="O96" s="194">
        <v>26</v>
      </c>
      <c r="P96" s="195">
        <v>0.2525</v>
      </c>
      <c r="Q96" s="195">
        <v>579.66480000000001</v>
      </c>
      <c r="R96" s="195">
        <v>0.48359999999999997</v>
      </c>
      <c r="S96" s="125">
        <v>4.7000000000000002E-3</v>
      </c>
      <c r="T96" s="196">
        <v>5.4000000000000003E-3</v>
      </c>
      <c r="U96" s="122">
        <v>2.1299999999999999E-2</v>
      </c>
      <c r="V96" s="197">
        <v>4.7000000000000002E-3</v>
      </c>
      <c r="W96" s="184" t="s">
        <v>240</v>
      </c>
    </row>
    <row r="97" spans="1:23" x14ac:dyDescent="0.2">
      <c r="A97" s="182" t="s">
        <v>240</v>
      </c>
      <c r="B97" s="193" t="s">
        <v>240</v>
      </c>
      <c r="C97" s="194">
        <v>27</v>
      </c>
      <c r="D97" s="195">
        <v>0.79769999999999996</v>
      </c>
      <c r="E97" s="195">
        <v>964.83190000000002</v>
      </c>
      <c r="F97" s="195">
        <v>1.3216000000000001</v>
      </c>
      <c r="G97" s="125">
        <v>1.7000000000000001E-2</v>
      </c>
      <c r="H97" s="196">
        <v>9.1000000000000004E-3</v>
      </c>
      <c r="I97" s="122">
        <v>8.7900000000000006E-2</v>
      </c>
      <c r="J97" s="197">
        <v>1.7000000000000001E-2</v>
      </c>
      <c r="K97" s="184" t="s">
        <v>240</v>
      </c>
      <c r="M97" s="182" t="s">
        <v>240</v>
      </c>
      <c r="N97" s="193" t="s">
        <v>240</v>
      </c>
      <c r="O97" s="194">
        <v>27</v>
      </c>
      <c r="P97" s="195">
        <v>0.24099999999999999</v>
      </c>
      <c r="Q97" s="195">
        <v>573.46029999999996</v>
      </c>
      <c r="R97" s="195">
        <v>0.4662</v>
      </c>
      <c r="S97" s="125">
        <v>4.4999999999999997E-3</v>
      </c>
      <c r="T97" s="196">
        <v>5.4000000000000003E-3</v>
      </c>
      <c r="U97" s="122">
        <v>2.0199999999999999E-2</v>
      </c>
      <c r="V97" s="197">
        <v>4.4999999999999997E-3</v>
      </c>
      <c r="W97" s="184" t="s">
        <v>240</v>
      </c>
    </row>
    <row r="98" spans="1:23" x14ac:dyDescent="0.2">
      <c r="A98" s="182" t="s">
        <v>240</v>
      </c>
      <c r="B98" s="193" t="s">
        <v>240</v>
      </c>
      <c r="C98" s="194">
        <v>28</v>
      </c>
      <c r="D98" s="195">
        <v>0.76700000000000002</v>
      </c>
      <c r="E98" s="195">
        <v>955.1712</v>
      </c>
      <c r="F98" s="195">
        <v>1.2948</v>
      </c>
      <c r="G98" s="125">
        <v>1.61E-2</v>
      </c>
      <c r="H98" s="196">
        <v>8.9999999999999993E-3</v>
      </c>
      <c r="I98" s="122">
        <v>8.2699999999999996E-2</v>
      </c>
      <c r="J98" s="197">
        <v>1.61E-2</v>
      </c>
      <c r="K98" s="184" t="s">
        <v>240</v>
      </c>
      <c r="M98" s="182" t="s">
        <v>240</v>
      </c>
      <c r="N98" s="193" t="s">
        <v>240</v>
      </c>
      <c r="O98" s="194">
        <v>28</v>
      </c>
      <c r="P98" s="195">
        <v>0.23</v>
      </c>
      <c r="Q98" s="195">
        <v>567.32219999999995</v>
      </c>
      <c r="R98" s="195">
        <v>0.44929999999999998</v>
      </c>
      <c r="S98" s="125">
        <v>4.3E-3</v>
      </c>
      <c r="T98" s="196">
        <v>5.3E-3</v>
      </c>
      <c r="U98" s="122">
        <v>1.9099999999999999E-2</v>
      </c>
      <c r="V98" s="197">
        <v>4.3E-3</v>
      </c>
      <c r="W98" s="184" t="s">
        <v>240</v>
      </c>
    </row>
    <row r="99" spans="1:23" x14ac:dyDescent="0.2">
      <c r="A99" s="182" t="s">
        <v>240</v>
      </c>
      <c r="B99" s="193" t="s">
        <v>240</v>
      </c>
      <c r="C99" s="194">
        <v>29</v>
      </c>
      <c r="D99" s="195">
        <v>0.73740000000000006</v>
      </c>
      <c r="E99" s="195">
        <v>945.60720000000003</v>
      </c>
      <c r="F99" s="195">
        <v>1.2684</v>
      </c>
      <c r="G99" s="125">
        <v>1.52E-2</v>
      </c>
      <c r="H99" s="196">
        <v>8.8999999999999999E-3</v>
      </c>
      <c r="I99" s="122">
        <v>7.7700000000000005E-2</v>
      </c>
      <c r="J99" s="197">
        <v>1.52E-2</v>
      </c>
      <c r="K99" s="184" t="s">
        <v>240</v>
      </c>
      <c r="M99" s="182" t="s">
        <v>240</v>
      </c>
      <c r="N99" s="193" t="s">
        <v>240</v>
      </c>
      <c r="O99" s="194">
        <v>29</v>
      </c>
      <c r="P99" s="195">
        <v>0.21959999999999999</v>
      </c>
      <c r="Q99" s="195">
        <v>561.24980000000005</v>
      </c>
      <c r="R99" s="195">
        <v>0.43309999999999998</v>
      </c>
      <c r="S99" s="125">
        <v>4.1000000000000003E-3</v>
      </c>
      <c r="T99" s="196">
        <v>5.3E-3</v>
      </c>
      <c r="U99" s="122">
        <v>1.8100000000000002E-2</v>
      </c>
      <c r="V99" s="197">
        <v>4.1000000000000003E-3</v>
      </c>
      <c r="W99" s="184" t="s">
        <v>240</v>
      </c>
    </row>
    <row r="100" spans="1:23" x14ac:dyDescent="0.2">
      <c r="A100" s="182" t="s">
        <v>240</v>
      </c>
      <c r="B100" s="193" t="s">
        <v>240</v>
      </c>
      <c r="C100" s="194">
        <v>30</v>
      </c>
      <c r="D100" s="195">
        <v>0.70899999999999996</v>
      </c>
      <c r="E100" s="195">
        <v>936.13890000000004</v>
      </c>
      <c r="F100" s="195">
        <v>1.2425999999999999</v>
      </c>
      <c r="G100" s="125">
        <v>1.44E-2</v>
      </c>
      <c r="H100" s="196">
        <v>8.8000000000000005E-3</v>
      </c>
      <c r="I100" s="122">
        <v>7.3099999999999998E-2</v>
      </c>
      <c r="J100" s="197">
        <v>1.44E-2</v>
      </c>
      <c r="K100" s="184" t="s">
        <v>240</v>
      </c>
      <c r="M100" s="182" t="s">
        <v>240</v>
      </c>
      <c r="N100" s="193" t="s">
        <v>240</v>
      </c>
      <c r="O100" s="194">
        <v>30</v>
      </c>
      <c r="P100" s="195">
        <v>0.20960000000000001</v>
      </c>
      <c r="Q100" s="195">
        <v>555.24239999999998</v>
      </c>
      <c r="R100" s="195">
        <v>0.41749999999999998</v>
      </c>
      <c r="S100" s="125">
        <v>3.8999999999999998E-3</v>
      </c>
      <c r="T100" s="196">
        <v>5.1999999999999998E-3</v>
      </c>
      <c r="U100" s="122">
        <v>1.72E-2</v>
      </c>
      <c r="V100" s="197">
        <v>3.8999999999999998E-3</v>
      </c>
      <c r="W100" s="184" t="s">
        <v>240</v>
      </c>
    </row>
    <row r="101" spans="1:23" x14ac:dyDescent="0.2">
      <c r="A101" s="182" t="s">
        <v>240</v>
      </c>
      <c r="B101" s="193" t="s">
        <v>240</v>
      </c>
      <c r="C101" s="194">
        <v>31</v>
      </c>
      <c r="D101" s="195">
        <v>0.67789999999999995</v>
      </c>
      <c r="E101" s="195">
        <v>941.27160000000003</v>
      </c>
      <c r="F101" s="195">
        <v>1.2298</v>
      </c>
      <c r="G101" s="125">
        <v>1.37E-2</v>
      </c>
      <c r="H101" s="196">
        <v>8.8999999999999999E-3</v>
      </c>
      <c r="I101" s="122">
        <v>6.8199999999999997E-2</v>
      </c>
      <c r="J101" s="197">
        <v>1.37E-2</v>
      </c>
      <c r="K101" s="184" t="s">
        <v>240</v>
      </c>
      <c r="M101" s="182" t="s">
        <v>240</v>
      </c>
      <c r="N101" s="193" t="s">
        <v>240</v>
      </c>
      <c r="O101" s="194">
        <v>31</v>
      </c>
      <c r="P101" s="195">
        <v>0.20180000000000001</v>
      </c>
      <c r="Q101" s="195">
        <v>559.83029999999997</v>
      </c>
      <c r="R101" s="195">
        <v>0.41310000000000002</v>
      </c>
      <c r="S101" s="125">
        <v>3.8E-3</v>
      </c>
      <c r="T101" s="196">
        <v>5.1999999999999998E-3</v>
      </c>
      <c r="U101" s="122">
        <v>1.6199999999999999E-2</v>
      </c>
      <c r="V101" s="197">
        <v>3.8E-3</v>
      </c>
      <c r="W101" s="184" t="s">
        <v>240</v>
      </c>
    </row>
    <row r="102" spans="1:23" x14ac:dyDescent="0.2">
      <c r="A102" s="182" t="s">
        <v>240</v>
      </c>
      <c r="B102" s="193" t="s">
        <v>240</v>
      </c>
      <c r="C102" s="194">
        <v>32</v>
      </c>
      <c r="D102" s="195">
        <v>0.6482</v>
      </c>
      <c r="E102" s="195">
        <v>946.43230000000005</v>
      </c>
      <c r="F102" s="195">
        <v>1.2171000000000001</v>
      </c>
      <c r="G102" s="125">
        <v>1.3100000000000001E-2</v>
      </c>
      <c r="H102" s="196">
        <v>8.8999999999999999E-3</v>
      </c>
      <c r="I102" s="122">
        <v>6.3600000000000004E-2</v>
      </c>
      <c r="J102" s="197">
        <v>1.3100000000000001E-2</v>
      </c>
      <c r="K102" s="184" t="s">
        <v>240</v>
      </c>
      <c r="M102" s="182" t="s">
        <v>240</v>
      </c>
      <c r="N102" s="193" t="s">
        <v>240</v>
      </c>
      <c r="O102" s="194">
        <v>32</v>
      </c>
      <c r="P102" s="195">
        <v>0.19420000000000001</v>
      </c>
      <c r="Q102" s="195">
        <v>564.45609999999999</v>
      </c>
      <c r="R102" s="195">
        <v>0.4088</v>
      </c>
      <c r="S102" s="125">
        <v>3.8E-3</v>
      </c>
      <c r="T102" s="196">
        <v>5.3E-3</v>
      </c>
      <c r="U102" s="122">
        <v>1.5299999999999999E-2</v>
      </c>
      <c r="V102" s="197">
        <v>3.8E-3</v>
      </c>
      <c r="W102" s="184" t="s">
        <v>240</v>
      </c>
    </row>
    <row r="103" spans="1:23" x14ac:dyDescent="0.2">
      <c r="A103" s="182" t="s">
        <v>240</v>
      </c>
      <c r="B103" s="193" t="s">
        <v>240</v>
      </c>
      <c r="C103" s="194">
        <v>33</v>
      </c>
      <c r="D103" s="195">
        <v>0.61980000000000002</v>
      </c>
      <c r="E103" s="195">
        <v>951.62139999999999</v>
      </c>
      <c r="F103" s="195">
        <v>1.2045999999999999</v>
      </c>
      <c r="G103" s="125">
        <v>1.26E-2</v>
      </c>
      <c r="H103" s="196">
        <v>8.8999999999999999E-3</v>
      </c>
      <c r="I103" s="122">
        <v>5.9299999999999999E-2</v>
      </c>
      <c r="J103" s="197">
        <v>1.26E-2</v>
      </c>
      <c r="K103" s="184" t="s">
        <v>240</v>
      </c>
      <c r="M103" s="182" t="s">
        <v>240</v>
      </c>
      <c r="N103" s="193" t="s">
        <v>240</v>
      </c>
      <c r="O103" s="194">
        <v>33</v>
      </c>
      <c r="P103" s="195">
        <v>0.187</v>
      </c>
      <c r="Q103" s="195">
        <v>569.12009999999998</v>
      </c>
      <c r="R103" s="195">
        <v>0.40450000000000003</v>
      </c>
      <c r="S103" s="125">
        <v>3.7000000000000002E-3</v>
      </c>
      <c r="T103" s="196">
        <v>5.3E-3</v>
      </c>
      <c r="U103" s="122">
        <v>1.44E-2</v>
      </c>
      <c r="V103" s="197">
        <v>3.7000000000000002E-3</v>
      </c>
      <c r="W103" s="184" t="s">
        <v>240</v>
      </c>
    </row>
    <row r="104" spans="1:23" x14ac:dyDescent="0.2">
      <c r="A104" s="182" t="s">
        <v>240</v>
      </c>
      <c r="B104" s="193" t="s">
        <v>240</v>
      </c>
      <c r="C104" s="194">
        <v>34</v>
      </c>
      <c r="D104" s="195">
        <v>0.59260000000000002</v>
      </c>
      <c r="E104" s="195">
        <v>956.83889999999997</v>
      </c>
      <c r="F104" s="195">
        <v>1.1920999999999999</v>
      </c>
      <c r="G104" s="125">
        <v>1.2E-2</v>
      </c>
      <c r="H104" s="196">
        <v>8.9999999999999993E-3</v>
      </c>
      <c r="I104" s="122">
        <v>5.5300000000000002E-2</v>
      </c>
      <c r="J104" s="197">
        <v>1.2E-2</v>
      </c>
      <c r="K104" s="184" t="s">
        <v>240</v>
      </c>
      <c r="M104" s="182" t="s">
        <v>240</v>
      </c>
      <c r="N104" s="193" t="s">
        <v>240</v>
      </c>
      <c r="O104" s="194">
        <v>34</v>
      </c>
      <c r="P104" s="195">
        <v>0.18</v>
      </c>
      <c r="Q104" s="195">
        <v>573.82259999999997</v>
      </c>
      <c r="R104" s="195">
        <v>0.40029999999999999</v>
      </c>
      <c r="S104" s="125">
        <v>3.5999999999999999E-3</v>
      </c>
      <c r="T104" s="196">
        <v>5.3E-3</v>
      </c>
      <c r="U104" s="122">
        <v>1.3599999999999999E-2</v>
      </c>
      <c r="V104" s="197">
        <v>3.5999999999999999E-3</v>
      </c>
      <c r="W104" s="184" t="s">
        <v>240</v>
      </c>
    </row>
    <row r="105" spans="1:23" x14ac:dyDescent="0.2">
      <c r="A105" s="182" t="s">
        <v>240</v>
      </c>
      <c r="B105" s="193" t="s">
        <v>240</v>
      </c>
      <c r="C105" s="194">
        <v>35</v>
      </c>
      <c r="D105" s="195">
        <v>0.56659999999999999</v>
      </c>
      <c r="E105" s="195">
        <v>962.08500000000004</v>
      </c>
      <c r="F105" s="195">
        <v>1.1798</v>
      </c>
      <c r="G105" s="125">
        <v>1.15E-2</v>
      </c>
      <c r="H105" s="196">
        <v>8.9999999999999993E-3</v>
      </c>
      <c r="I105" s="122">
        <v>5.16E-2</v>
      </c>
      <c r="J105" s="197">
        <v>1.15E-2</v>
      </c>
      <c r="K105" s="184" t="s">
        <v>240</v>
      </c>
      <c r="M105" s="182" t="s">
        <v>240</v>
      </c>
      <c r="N105" s="193" t="s">
        <v>240</v>
      </c>
      <c r="O105" s="194">
        <v>35</v>
      </c>
      <c r="P105" s="195">
        <v>0.17330000000000001</v>
      </c>
      <c r="Q105" s="195">
        <v>578.56399999999996</v>
      </c>
      <c r="R105" s="195">
        <v>0.39610000000000001</v>
      </c>
      <c r="S105" s="125">
        <v>3.5000000000000001E-3</v>
      </c>
      <c r="T105" s="196">
        <v>5.4000000000000003E-3</v>
      </c>
      <c r="U105" s="122">
        <v>1.2800000000000001E-2</v>
      </c>
      <c r="V105" s="197">
        <v>3.5000000000000001E-3</v>
      </c>
      <c r="W105" s="184" t="s">
        <v>240</v>
      </c>
    </row>
    <row r="106" spans="1:23" x14ac:dyDescent="0.2">
      <c r="A106" s="182" t="s">
        <v>240</v>
      </c>
      <c r="B106" s="193" t="s">
        <v>240</v>
      </c>
      <c r="C106" s="194">
        <v>36</v>
      </c>
      <c r="D106" s="195">
        <v>0.55049999999999999</v>
      </c>
      <c r="E106" s="195">
        <v>967.41949999999997</v>
      </c>
      <c r="F106" s="195">
        <v>1.1662999999999999</v>
      </c>
      <c r="G106" s="125">
        <v>1.1299999999999999E-2</v>
      </c>
      <c r="H106" s="196">
        <v>9.1000000000000004E-3</v>
      </c>
      <c r="I106" s="122">
        <v>4.8800000000000003E-2</v>
      </c>
      <c r="J106" s="197">
        <v>1.1299999999999999E-2</v>
      </c>
      <c r="K106" s="184" t="s">
        <v>240</v>
      </c>
      <c r="M106" s="182" t="s">
        <v>240</v>
      </c>
      <c r="N106" s="193" t="s">
        <v>240</v>
      </c>
      <c r="O106" s="194">
        <v>36</v>
      </c>
      <c r="P106" s="195">
        <v>0.16880000000000001</v>
      </c>
      <c r="Q106" s="195">
        <v>584.06709999999998</v>
      </c>
      <c r="R106" s="195">
        <v>0.38829999999999998</v>
      </c>
      <c r="S106" s="125">
        <v>3.5999999999999999E-3</v>
      </c>
      <c r="T106" s="196">
        <v>5.4000000000000003E-3</v>
      </c>
      <c r="U106" s="122">
        <v>1.2200000000000001E-2</v>
      </c>
      <c r="V106" s="197">
        <v>3.5999999999999999E-3</v>
      </c>
      <c r="W106" s="184" t="s">
        <v>240</v>
      </c>
    </row>
    <row r="107" spans="1:23" x14ac:dyDescent="0.2">
      <c r="A107" s="182" t="s">
        <v>240</v>
      </c>
      <c r="B107" s="193" t="s">
        <v>240</v>
      </c>
      <c r="C107" s="194">
        <v>37</v>
      </c>
      <c r="D107" s="195">
        <v>0.53490000000000004</v>
      </c>
      <c r="E107" s="195">
        <v>972.78359999999998</v>
      </c>
      <c r="F107" s="195">
        <v>1.1529</v>
      </c>
      <c r="G107" s="125">
        <v>1.0999999999999999E-2</v>
      </c>
      <c r="H107" s="196">
        <v>9.1000000000000004E-3</v>
      </c>
      <c r="I107" s="122">
        <v>4.6199999999999998E-2</v>
      </c>
      <c r="J107" s="197">
        <v>1.0999999999999999E-2</v>
      </c>
      <c r="K107" s="184" t="s">
        <v>240</v>
      </c>
      <c r="M107" s="182" t="s">
        <v>240</v>
      </c>
      <c r="N107" s="193" t="s">
        <v>240</v>
      </c>
      <c r="O107" s="194">
        <v>37</v>
      </c>
      <c r="P107" s="195">
        <v>0.16450000000000001</v>
      </c>
      <c r="Q107" s="195">
        <v>589.62249999999995</v>
      </c>
      <c r="R107" s="195">
        <v>0.38059999999999999</v>
      </c>
      <c r="S107" s="125">
        <v>3.7000000000000002E-3</v>
      </c>
      <c r="T107" s="196">
        <v>5.4999999999999997E-3</v>
      </c>
      <c r="U107" s="122">
        <v>1.1599999999999999E-2</v>
      </c>
      <c r="V107" s="197">
        <v>3.7000000000000002E-3</v>
      </c>
      <c r="W107" s="184" t="s">
        <v>240</v>
      </c>
    </row>
    <row r="108" spans="1:23" x14ac:dyDescent="0.2">
      <c r="A108" s="182" t="s">
        <v>240</v>
      </c>
      <c r="B108" s="193" t="s">
        <v>240</v>
      </c>
      <c r="C108" s="194">
        <v>38</v>
      </c>
      <c r="D108" s="195">
        <v>0.51970000000000005</v>
      </c>
      <c r="E108" s="195">
        <v>978.17750000000001</v>
      </c>
      <c r="F108" s="195">
        <v>1.1395999999999999</v>
      </c>
      <c r="G108" s="125">
        <v>1.0800000000000001E-2</v>
      </c>
      <c r="H108" s="196">
        <v>9.1000000000000004E-3</v>
      </c>
      <c r="I108" s="122">
        <v>4.3700000000000003E-2</v>
      </c>
      <c r="J108" s="197">
        <v>1.0800000000000001E-2</v>
      </c>
      <c r="K108" s="184" t="s">
        <v>240</v>
      </c>
      <c r="M108" s="182" t="s">
        <v>240</v>
      </c>
      <c r="N108" s="193" t="s">
        <v>240</v>
      </c>
      <c r="O108" s="194">
        <v>38</v>
      </c>
      <c r="P108" s="195">
        <v>0.1603</v>
      </c>
      <c r="Q108" s="195">
        <v>595.23080000000004</v>
      </c>
      <c r="R108" s="195">
        <v>0.37309999999999999</v>
      </c>
      <c r="S108" s="125">
        <v>3.8E-3</v>
      </c>
      <c r="T108" s="196">
        <v>5.4999999999999997E-3</v>
      </c>
      <c r="U108" s="122">
        <v>1.11E-2</v>
      </c>
      <c r="V108" s="197">
        <v>3.8E-3</v>
      </c>
      <c r="W108" s="184" t="s">
        <v>240</v>
      </c>
    </row>
    <row r="109" spans="1:23" x14ac:dyDescent="0.2">
      <c r="A109" s="182" t="s">
        <v>240</v>
      </c>
      <c r="B109" s="193" t="s">
        <v>240</v>
      </c>
      <c r="C109" s="194">
        <v>39</v>
      </c>
      <c r="D109" s="195">
        <v>0.505</v>
      </c>
      <c r="E109" s="195">
        <v>983.60130000000004</v>
      </c>
      <c r="F109" s="195">
        <v>1.1266</v>
      </c>
      <c r="G109" s="125">
        <v>1.06E-2</v>
      </c>
      <c r="H109" s="196">
        <v>9.1999999999999998E-3</v>
      </c>
      <c r="I109" s="122">
        <v>4.1300000000000003E-2</v>
      </c>
      <c r="J109" s="197">
        <v>1.06E-2</v>
      </c>
      <c r="K109" s="184" t="s">
        <v>240</v>
      </c>
      <c r="M109" s="182" t="s">
        <v>240</v>
      </c>
      <c r="N109" s="193" t="s">
        <v>240</v>
      </c>
      <c r="O109" s="194">
        <v>39</v>
      </c>
      <c r="P109" s="195">
        <v>0.15609999999999999</v>
      </c>
      <c r="Q109" s="195">
        <v>600.89239999999995</v>
      </c>
      <c r="R109" s="195">
        <v>0.36580000000000001</v>
      </c>
      <c r="S109" s="125">
        <v>3.8E-3</v>
      </c>
      <c r="T109" s="196">
        <v>5.5999999999999999E-3</v>
      </c>
      <c r="U109" s="122">
        <v>1.0500000000000001E-2</v>
      </c>
      <c r="V109" s="197">
        <v>3.8E-3</v>
      </c>
      <c r="W109" s="184" t="s">
        <v>240</v>
      </c>
    </row>
    <row r="110" spans="1:23" x14ac:dyDescent="0.2">
      <c r="A110" s="182" t="s">
        <v>240</v>
      </c>
      <c r="B110" s="193" t="s">
        <v>240</v>
      </c>
      <c r="C110" s="194">
        <v>40</v>
      </c>
      <c r="D110" s="195">
        <v>0.49059999999999998</v>
      </c>
      <c r="E110" s="195">
        <v>989.05510000000004</v>
      </c>
      <c r="F110" s="195">
        <v>1.1135999999999999</v>
      </c>
      <c r="G110" s="125">
        <v>1.04E-2</v>
      </c>
      <c r="H110" s="196">
        <v>9.1999999999999998E-3</v>
      </c>
      <c r="I110" s="122">
        <v>3.9100000000000003E-2</v>
      </c>
      <c r="J110" s="197">
        <v>1.04E-2</v>
      </c>
      <c r="K110" s="184" t="s">
        <v>240</v>
      </c>
      <c r="M110" s="182" t="s">
        <v>240</v>
      </c>
      <c r="N110" s="193" t="s">
        <v>240</v>
      </c>
      <c r="O110" s="194">
        <v>40</v>
      </c>
      <c r="P110" s="195">
        <v>0.15210000000000001</v>
      </c>
      <c r="Q110" s="195">
        <v>606.60789999999997</v>
      </c>
      <c r="R110" s="195">
        <v>0.35859999999999997</v>
      </c>
      <c r="S110" s="125">
        <v>3.8999999999999998E-3</v>
      </c>
      <c r="T110" s="196">
        <v>5.5999999999999999E-3</v>
      </c>
      <c r="U110" s="122">
        <v>0.01</v>
      </c>
      <c r="V110" s="197">
        <v>3.8999999999999998E-3</v>
      </c>
      <c r="W110" s="184" t="s">
        <v>240</v>
      </c>
    </row>
    <row r="111" spans="1:23" x14ac:dyDescent="0.2">
      <c r="A111" s="182" t="s">
        <v>240</v>
      </c>
      <c r="B111" s="193" t="s">
        <v>240</v>
      </c>
      <c r="C111" s="194">
        <v>41</v>
      </c>
      <c r="D111" s="195">
        <v>0.48680000000000001</v>
      </c>
      <c r="E111" s="195">
        <v>984.5077</v>
      </c>
      <c r="F111" s="195">
        <v>1.0993999999999999</v>
      </c>
      <c r="G111" s="125">
        <v>1.0500000000000001E-2</v>
      </c>
      <c r="H111" s="196">
        <v>9.1999999999999998E-3</v>
      </c>
      <c r="I111" s="122">
        <v>3.8199999999999998E-2</v>
      </c>
      <c r="J111" s="197">
        <v>1.0500000000000001E-2</v>
      </c>
      <c r="K111" s="184" t="s">
        <v>240</v>
      </c>
      <c r="M111" s="182" t="s">
        <v>240</v>
      </c>
      <c r="N111" s="193" t="s">
        <v>240</v>
      </c>
      <c r="O111" s="194">
        <v>41</v>
      </c>
      <c r="P111" s="195">
        <v>0.1479</v>
      </c>
      <c r="Q111" s="195">
        <v>611.86289999999997</v>
      </c>
      <c r="R111" s="195">
        <v>0.35299999999999998</v>
      </c>
      <c r="S111" s="125">
        <v>4.1999999999999997E-3</v>
      </c>
      <c r="T111" s="196">
        <v>5.7000000000000002E-3</v>
      </c>
      <c r="U111" s="122">
        <v>9.7999999999999997E-3</v>
      </c>
      <c r="V111" s="197">
        <v>4.1999999999999997E-3</v>
      </c>
      <c r="W111" s="184" t="s">
        <v>240</v>
      </c>
    </row>
    <row r="112" spans="1:23" x14ac:dyDescent="0.2">
      <c r="A112" s="182" t="s">
        <v>240</v>
      </c>
      <c r="B112" s="193" t="s">
        <v>240</v>
      </c>
      <c r="C112" s="194">
        <v>42</v>
      </c>
      <c r="D112" s="195">
        <v>0.4829</v>
      </c>
      <c r="E112" s="195">
        <v>979.98119999999994</v>
      </c>
      <c r="F112" s="195">
        <v>1.0853999999999999</v>
      </c>
      <c r="G112" s="125">
        <v>1.06E-2</v>
      </c>
      <c r="H112" s="196">
        <v>9.1000000000000004E-3</v>
      </c>
      <c r="I112" s="122">
        <v>3.7400000000000003E-2</v>
      </c>
      <c r="J112" s="197">
        <v>1.06E-2</v>
      </c>
      <c r="K112" s="184" t="s">
        <v>240</v>
      </c>
      <c r="M112" s="182" t="s">
        <v>240</v>
      </c>
      <c r="N112" s="193" t="s">
        <v>240</v>
      </c>
      <c r="O112" s="194">
        <v>42</v>
      </c>
      <c r="P112" s="195">
        <v>0.14380000000000001</v>
      </c>
      <c r="Q112" s="195">
        <v>617.16330000000005</v>
      </c>
      <c r="R112" s="195">
        <v>0.34739999999999999</v>
      </c>
      <c r="S112" s="125">
        <v>4.4000000000000003E-3</v>
      </c>
      <c r="T112" s="196">
        <v>5.7000000000000002E-3</v>
      </c>
      <c r="U112" s="122">
        <v>9.5999999999999992E-3</v>
      </c>
      <c r="V112" s="197">
        <v>4.4000000000000003E-3</v>
      </c>
      <c r="W112" s="184" t="s">
        <v>240</v>
      </c>
    </row>
    <row r="113" spans="1:23" x14ac:dyDescent="0.2">
      <c r="A113" s="182" t="s">
        <v>240</v>
      </c>
      <c r="B113" s="193" t="s">
        <v>240</v>
      </c>
      <c r="C113" s="194">
        <v>43</v>
      </c>
      <c r="D113" s="195">
        <v>0.47910000000000003</v>
      </c>
      <c r="E113" s="195">
        <v>975.47540000000004</v>
      </c>
      <c r="F113" s="195">
        <v>1.0714999999999999</v>
      </c>
      <c r="G113" s="125">
        <v>1.06E-2</v>
      </c>
      <c r="H113" s="196">
        <v>9.1000000000000004E-3</v>
      </c>
      <c r="I113" s="122">
        <v>3.6600000000000001E-2</v>
      </c>
      <c r="J113" s="197">
        <v>1.06E-2</v>
      </c>
      <c r="K113" s="184" t="s">
        <v>240</v>
      </c>
      <c r="M113" s="182" t="s">
        <v>240</v>
      </c>
      <c r="N113" s="193" t="s">
        <v>240</v>
      </c>
      <c r="O113" s="194">
        <v>43</v>
      </c>
      <c r="P113" s="195">
        <v>0.1399</v>
      </c>
      <c r="Q113" s="195">
        <v>622.50959999999998</v>
      </c>
      <c r="R113" s="195">
        <v>0.34200000000000003</v>
      </c>
      <c r="S113" s="125">
        <v>4.7000000000000002E-3</v>
      </c>
      <c r="T113" s="196">
        <v>5.7999999999999996E-3</v>
      </c>
      <c r="U113" s="122">
        <v>9.4000000000000004E-3</v>
      </c>
      <c r="V113" s="197">
        <v>4.7000000000000002E-3</v>
      </c>
      <c r="W113" s="184" t="s">
        <v>240</v>
      </c>
    </row>
    <row r="114" spans="1:23" x14ac:dyDescent="0.2">
      <c r="A114" s="182" t="s">
        <v>240</v>
      </c>
      <c r="B114" s="193" t="s">
        <v>240</v>
      </c>
      <c r="C114" s="194">
        <v>44</v>
      </c>
      <c r="D114" s="195">
        <v>0.4753</v>
      </c>
      <c r="E114" s="195">
        <v>970.99040000000002</v>
      </c>
      <c r="F114" s="195">
        <v>1.0579000000000001</v>
      </c>
      <c r="G114" s="125">
        <v>1.0699999999999999E-2</v>
      </c>
      <c r="H114" s="196">
        <v>9.1000000000000004E-3</v>
      </c>
      <c r="I114" s="122">
        <v>3.5900000000000001E-2</v>
      </c>
      <c r="J114" s="197">
        <v>1.0699999999999999E-2</v>
      </c>
      <c r="K114" s="184" t="s">
        <v>240</v>
      </c>
      <c r="M114" s="182" t="s">
        <v>240</v>
      </c>
      <c r="N114" s="193" t="s">
        <v>240</v>
      </c>
      <c r="O114" s="194">
        <v>44</v>
      </c>
      <c r="P114" s="195">
        <v>0.13600000000000001</v>
      </c>
      <c r="Q114" s="195">
        <v>627.90229999999997</v>
      </c>
      <c r="R114" s="195">
        <v>0.33660000000000001</v>
      </c>
      <c r="S114" s="125">
        <v>5.0000000000000001E-3</v>
      </c>
      <c r="T114" s="196">
        <v>5.7999999999999996E-3</v>
      </c>
      <c r="U114" s="122">
        <v>9.2999999999999992E-3</v>
      </c>
      <c r="V114" s="197">
        <v>5.0000000000000001E-3</v>
      </c>
      <c r="W114" s="184" t="s">
        <v>240</v>
      </c>
    </row>
    <row r="115" spans="1:23" x14ac:dyDescent="0.2">
      <c r="A115" s="182" t="s">
        <v>240</v>
      </c>
      <c r="B115" s="193" t="s">
        <v>240</v>
      </c>
      <c r="C115" s="194">
        <v>45</v>
      </c>
      <c r="D115" s="195">
        <v>0.47160000000000002</v>
      </c>
      <c r="E115" s="195">
        <v>966.52610000000004</v>
      </c>
      <c r="F115" s="195">
        <v>1.0444</v>
      </c>
      <c r="G115" s="125">
        <v>1.0800000000000001E-2</v>
      </c>
      <c r="H115" s="196">
        <v>8.9999999999999993E-3</v>
      </c>
      <c r="I115" s="122">
        <v>3.5099999999999999E-2</v>
      </c>
      <c r="J115" s="197">
        <v>1.0800000000000001E-2</v>
      </c>
      <c r="K115" s="184" t="s">
        <v>240</v>
      </c>
      <c r="M115" s="182" t="s">
        <v>240</v>
      </c>
      <c r="N115" s="193" t="s">
        <v>240</v>
      </c>
      <c r="O115" s="194">
        <v>45</v>
      </c>
      <c r="P115" s="195">
        <v>0.1323</v>
      </c>
      <c r="Q115" s="195">
        <v>633.34169999999995</v>
      </c>
      <c r="R115" s="195">
        <v>0.33139999999999997</v>
      </c>
      <c r="S115" s="125">
        <v>5.3E-3</v>
      </c>
      <c r="T115" s="196">
        <v>5.8999999999999999E-3</v>
      </c>
      <c r="U115" s="122">
        <v>9.1000000000000004E-3</v>
      </c>
      <c r="V115" s="197">
        <v>5.3E-3</v>
      </c>
      <c r="W115" s="184" t="s">
        <v>240</v>
      </c>
    </row>
    <row r="116" spans="1:23" x14ac:dyDescent="0.2">
      <c r="A116" s="182" t="s">
        <v>240</v>
      </c>
      <c r="B116" s="193" t="s">
        <v>240</v>
      </c>
      <c r="C116" s="194">
        <v>46</v>
      </c>
      <c r="D116" s="195">
        <v>0.47620000000000001</v>
      </c>
      <c r="E116" s="195">
        <v>930.22239999999999</v>
      </c>
      <c r="F116" s="195">
        <v>1.0417000000000001</v>
      </c>
      <c r="G116" s="125">
        <v>1.0999999999999999E-2</v>
      </c>
      <c r="H116" s="196">
        <v>8.6999999999999994E-3</v>
      </c>
      <c r="I116" s="122">
        <v>3.6799999999999999E-2</v>
      </c>
      <c r="J116" s="197">
        <v>1.0999999999999999E-2</v>
      </c>
      <c r="K116" s="184" t="s">
        <v>240</v>
      </c>
      <c r="M116" s="182" t="s">
        <v>240</v>
      </c>
      <c r="N116" s="193" t="s">
        <v>240</v>
      </c>
      <c r="O116" s="194">
        <v>46</v>
      </c>
      <c r="P116" s="195">
        <v>0.13</v>
      </c>
      <c r="Q116" s="195">
        <v>609.35320000000002</v>
      </c>
      <c r="R116" s="195">
        <v>0.31030000000000002</v>
      </c>
      <c r="S116" s="125">
        <v>5.4000000000000003E-3</v>
      </c>
      <c r="T116" s="196">
        <v>5.7000000000000002E-3</v>
      </c>
      <c r="U116" s="122">
        <v>9.2999999999999992E-3</v>
      </c>
      <c r="V116" s="197">
        <v>5.4000000000000003E-3</v>
      </c>
      <c r="W116" s="184" t="s">
        <v>240</v>
      </c>
    </row>
    <row r="117" spans="1:23" x14ac:dyDescent="0.2">
      <c r="A117" s="182" t="s">
        <v>240</v>
      </c>
      <c r="B117" s="193" t="s">
        <v>240</v>
      </c>
      <c r="C117" s="194">
        <v>47</v>
      </c>
      <c r="D117" s="195">
        <v>0.48089999999999999</v>
      </c>
      <c r="E117" s="195">
        <v>895.28229999999996</v>
      </c>
      <c r="F117" s="195">
        <v>1.0390999999999999</v>
      </c>
      <c r="G117" s="125">
        <v>1.12E-2</v>
      </c>
      <c r="H117" s="196">
        <v>8.3999999999999995E-3</v>
      </c>
      <c r="I117" s="122">
        <v>3.8600000000000002E-2</v>
      </c>
      <c r="J117" s="197">
        <v>1.12E-2</v>
      </c>
      <c r="K117" s="184" t="s">
        <v>240</v>
      </c>
      <c r="M117" s="182" t="s">
        <v>240</v>
      </c>
      <c r="N117" s="193" t="s">
        <v>240</v>
      </c>
      <c r="O117" s="194">
        <v>47</v>
      </c>
      <c r="P117" s="195">
        <v>0.1278</v>
      </c>
      <c r="Q117" s="195">
        <v>586.27319999999997</v>
      </c>
      <c r="R117" s="195">
        <v>0.29060000000000002</v>
      </c>
      <c r="S117" s="125">
        <v>5.4999999999999997E-3</v>
      </c>
      <c r="T117" s="196">
        <v>5.4999999999999997E-3</v>
      </c>
      <c r="U117" s="122">
        <v>9.5999999999999992E-3</v>
      </c>
      <c r="V117" s="197">
        <v>5.4999999999999997E-3</v>
      </c>
      <c r="W117" s="184" t="s">
        <v>240</v>
      </c>
    </row>
    <row r="118" spans="1:23" x14ac:dyDescent="0.2">
      <c r="A118" s="182" t="s">
        <v>240</v>
      </c>
      <c r="B118" s="193" t="s">
        <v>240</v>
      </c>
      <c r="C118" s="194">
        <v>48</v>
      </c>
      <c r="D118" s="195">
        <v>0.48570000000000002</v>
      </c>
      <c r="E118" s="195">
        <v>861.65459999999996</v>
      </c>
      <c r="F118" s="195">
        <v>1.0364</v>
      </c>
      <c r="G118" s="125">
        <v>1.15E-2</v>
      </c>
      <c r="H118" s="196">
        <v>8.0999999999999996E-3</v>
      </c>
      <c r="I118" s="122">
        <v>4.0500000000000001E-2</v>
      </c>
      <c r="J118" s="197">
        <v>1.15E-2</v>
      </c>
      <c r="K118" s="184" t="s">
        <v>240</v>
      </c>
      <c r="M118" s="182" t="s">
        <v>240</v>
      </c>
      <c r="N118" s="193" t="s">
        <v>240</v>
      </c>
      <c r="O118" s="194">
        <v>48</v>
      </c>
      <c r="P118" s="195">
        <v>0.12559999999999999</v>
      </c>
      <c r="Q118" s="195">
        <v>564.06740000000002</v>
      </c>
      <c r="R118" s="195">
        <v>0.2722</v>
      </c>
      <c r="S118" s="125">
        <v>5.5999999999999999E-3</v>
      </c>
      <c r="T118" s="196">
        <v>5.3E-3</v>
      </c>
      <c r="U118" s="122">
        <v>9.9000000000000008E-3</v>
      </c>
      <c r="V118" s="197">
        <v>5.5999999999999999E-3</v>
      </c>
      <c r="W118" s="184" t="s">
        <v>240</v>
      </c>
    </row>
    <row r="119" spans="1:23" x14ac:dyDescent="0.2">
      <c r="A119" s="182" t="s">
        <v>240</v>
      </c>
      <c r="B119" s="193" t="s">
        <v>240</v>
      </c>
      <c r="C119" s="194">
        <v>49</v>
      </c>
      <c r="D119" s="195">
        <v>0.49049999999999999</v>
      </c>
      <c r="E119" s="195">
        <v>829.28989999999999</v>
      </c>
      <c r="F119" s="195">
        <v>1.0338000000000001</v>
      </c>
      <c r="G119" s="125">
        <v>1.17E-2</v>
      </c>
      <c r="H119" s="196">
        <v>7.7999999999999996E-3</v>
      </c>
      <c r="I119" s="122">
        <v>4.2500000000000003E-2</v>
      </c>
      <c r="J119" s="197">
        <v>1.17E-2</v>
      </c>
      <c r="K119" s="184" t="s">
        <v>240</v>
      </c>
      <c r="M119" s="182" t="s">
        <v>240</v>
      </c>
      <c r="N119" s="193" t="s">
        <v>240</v>
      </c>
      <c r="O119" s="194">
        <v>49</v>
      </c>
      <c r="P119" s="195">
        <v>0.1234</v>
      </c>
      <c r="Q119" s="195">
        <v>542.70270000000005</v>
      </c>
      <c r="R119" s="195">
        <v>0.25490000000000002</v>
      </c>
      <c r="S119" s="125">
        <v>5.7000000000000002E-3</v>
      </c>
      <c r="T119" s="196">
        <v>5.1000000000000004E-3</v>
      </c>
      <c r="U119" s="122">
        <v>1.0200000000000001E-2</v>
      </c>
      <c r="V119" s="197">
        <v>5.7000000000000002E-3</v>
      </c>
      <c r="W119" s="184" t="s">
        <v>240</v>
      </c>
    </row>
    <row r="120" spans="1:23" x14ac:dyDescent="0.2">
      <c r="A120" s="182" t="s">
        <v>240</v>
      </c>
      <c r="B120" s="193" t="s">
        <v>240</v>
      </c>
      <c r="C120" s="194">
        <v>50</v>
      </c>
      <c r="D120" s="195">
        <v>0.49530000000000002</v>
      </c>
      <c r="E120" s="195">
        <v>798.14099999999996</v>
      </c>
      <c r="F120" s="195">
        <v>1.0310999999999999</v>
      </c>
      <c r="G120" s="125">
        <v>1.2E-2</v>
      </c>
      <c r="H120" s="196">
        <v>7.4999999999999997E-3</v>
      </c>
      <c r="I120" s="122">
        <v>4.4499999999999998E-2</v>
      </c>
      <c r="J120" s="197">
        <v>1.2E-2</v>
      </c>
      <c r="K120" s="184" t="s">
        <v>240</v>
      </c>
      <c r="M120" s="182" t="s">
        <v>240</v>
      </c>
      <c r="N120" s="193" t="s">
        <v>240</v>
      </c>
      <c r="O120" s="194">
        <v>50</v>
      </c>
      <c r="P120" s="195">
        <v>0.12130000000000001</v>
      </c>
      <c r="Q120" s="195">
        <v>522.1472</v>
      </c>
      <c r="R120" s="195">
        <v>0.2387</v>
      </c>
      <c r="S120" s="125">
        <v>5.7999999999999996E-3</v>
      </c>
      <c r="T120" s="196">
        <v>4.8999999999999998E-3</v>
      </c>
      <c r="U120" s="122">
        <v>1.0500000000000001E-2</v>
      </c>
      <c r="V120" s="197">
        <v>5.7999999999999996E-3</v>
      </c>
      <c r="W120" s="184" t="s">
        <v>240</v>
      </c>
    </row>
    <row r="121" spans="1:23" x14ac:dyDescent="0.2">
      <c r="A121" s="182" t="s">
        <v>240</v>
      </c>
      <c r="B121" s="193" t="s">
        <v>240</v>
      </c>
      <c r="C121" s="194">
        <v>51</v>
      </c>
      <c r="D121" s="195">
        <v>0.48010000000000003</v>
      </c>
      <c r="E121" s="195">
        <v>830.70860000000005</v>
      </c>
      <c r="F121" s="195">
        <v>1.0417000000000001</v>
      </c>
      <c r="G121" s="125">
        <v>1.2500000000000001E-2</v>
      </c>
      <c r="H121" s="196">
        <v>7.7999999999999996E-3</v>
      </c>
      <c r="I121" s="122">
        <v>4.2500000000000003E-2</v>
      </c>
      <c r="J121" s="197">
        <v>1.2500000000000001E-2</v>
      </c>
      <c r="K121" s="184" t="s">
        <v>240</v>
      </c>
      <c r="M121" s="182" t="s">
        <v>240</v>
      </c>
      <c r="N121" s="193" t="s">
        <v>240</v>
      </c>
      <c r="O121" s="194">
        <v>51</v>
      </c>
      <c r="P121" s="195">
        <v>0.11840000000000001</v>
      </c>
      <c r="Q121" s="195">
        <v>546.12260000000003</v>
      </c>
      <c r="R121" s="195">
        <v>0.25480000000000003</v>
      </c>
      <c r="S121" s="125">
        <v>6.4000000000000003E-3</v>
      </c>
      <c r="T121" s="196">
        <v>5.1000000000000004E-3</v>
      </c>
      <c r="U121" s="122">
        <v>1.01E-2</v>
      </c>
      <c r="V121" s="197">
        <v>6.4000000000000003E-3</v>
      </c>
      <c r="W121" s="184" t="s">
        <v>240</v>
      </c>
    </row>
    <row r="122" spans="1:23" x14ac:dyDescent="0.2">
      <c r="A122" s="182" t="s">
        <v>240</v>
      </c>
      <c r="B122" s="193" t="s">
        <v>240</v>
      </c>
      <c r="C122" s="194">
        <v>52</v>
      </c>
      <c r="D122" s="195">
        <v>0.46529999999999999</v>
      </c>
      <c r="E122" s="195">
        <v>864.60519999999997</v>
      </c>
      <c r="F122" s="195">
        <v>1.0523</v>
      </c>
      <c r="G122" s="125">
        <v>1.2999999999999999E-2</v>
      </c>
      <c r="H122" s="196">
        <v>8.0999999999999996E-3</v>
      </c>
      <c r="I122" s="122">
        <v>4.0500000000000001E-2</v>
      </c>
      <c r="J122" s="197">
        <v>1.2999999999999999E-2</v>
      </c>
      <c r="K122" s="184" t="s">
        <v>240</v>
      </c>
      <c r="M122" s="182" t="s">
        <v>240</v>
      </c>
      <c r="N122" s="193" t="s">
        <v>240</v>
      </c>
      <c r="O122" s="194">
        <v>52</v>
      </c>
      <c r="P122" s="195">
        <v>0.11559999999999999</v>
      </c>
      <c r="Q122" s="195">
        <v>571.19889999999998</v>
      </c>
      <c r="R122" s="195">
        <v>0.27189999999999998</v>
      </c>
      <c r="S122" s="125">
        <v>7.0000000000000001E-3</v>
      </c>
      <c r="T122" s="196">
        <v>5.3E-3</v>
      </c>
      <c r="U122" s="122">
        <v>9.7999999999999997E-3</v>
      </c>
      <c r="V122" s="197">
        <v>7.0000000000000001E-3</v>
      </c>
      <c r="W122" s="184" t="s">
        <v>240</v>
      </c>
    </row>
    <row r="123" spans="1:23" x14ac:dyDescent="0.2">
      <c r="A123" s="182" t="s">
        <v>240</v>
      </c>
      <c r="B123" s="193" t="s">
        <v>240</v>
      </c>
      <c r="C123" s="194">
        <v>53</v>
      </c>
      <c r="D123" s="195">
        <v>0.45100000000000001</v>
      </c>
      <c r="E123" s="195">
        <v>899.88480000000004</v>
      </c>
      <c r="F123" s="195">
        <v>1.0630999999999999</v>
      </c>
      <c r="G123" s="125">
        <v>1.3599999999999999E-2</v>
      </c>
      <c r="H123" s="196">
        <v>8.5000000000000006E-3</v>
      </c>
      <c r="I123" s="122">
        <v>3.8600000000000002E-2</v>
      </c>
      <c r="J123" s="197">
        <v>1.3599999999999999E-2</v>
      </c>
      <c r="K123" s="184" t="s">
        <v>240</v>
      </c>
      <c r="M123" s="182" t="s">
        <v>240</v>
      </c>
      <c r="N123" s="193" t="s">
        <v>240</v>
      </c>
      <c r="O123" s="194">
        <v>53</v>
      </c>
      <c r="P123" s="195">
        <v>0.1129</v>
      </c>
      <c r="Q123" s="195">
        <v>597.42660000000001</v>
      </c>
      <c r="R123" s="195">
        <v>0.29020000000000001</v>
      </c>
      <c r="S123" s="125">
        <v>7.6E-3</v>
      </c>
      <c r="T123" s="196">
        <v>5.5999999999999999E-3</v>
      </c>
      <c r="U123" s="122">
        <v>9.4000000000000004E-3</v>
      </c>
      <c r="V123" s="197">
        <v>7.6E-3</v>
      </c>
      <c r="W123" s="184" t="s">
        <v>240</v>
      </c>
    </row>
    <row r="124" spans="1:23" x14ac:dyDescent="0.2">
      <c r="A124" s="182" t="s">
        <v>240</v>
      </c>
      <c r="B124" s="193" t="s">
        <v>240</v>
      </c>
      <c r="C124" s="194">
        <v>54</v>
      </c>
      <c r="D124" s="195">
        <v>0.43709999999999999</v>
      </c>
      <c r="E124" s="195">
        <v>936.60400000000004</v>
      </c>
      <c r="F124" s="195">
        <v>1.0739000000000001</v>
      </c>
      <c r="G124" s="125">
        <v>1.4200000000000001E-2</v>
      </c>
      <c r="H124" s="196">
        <v>8.8000000000000005E-3</v>
      </c>
      <c r="I124" s="122">
        <v>3.6900000000000002E-2</v>
      </c>
      <c r="J124" s="197">
        <v>1.4200000000000001E-2</v>
      </c>
      <c r="K124" s="184" t="s">
        <v>240</v>
      </c>
      <c r="M124" s="182" t="s">
        <v>240</v>
      </c>
      <c r="N124" s="193" t="s">
        <v>240</v>
      </c>
      <c r="O124" s="194">
        <v>54</v>
      </c>
      <c r="P124" s="195">
        <v>0.11020000000000001</v>
      </c>
      <c r="Q124" s="195">
        <v>624.85850000000005</v>
      </c>
      <c r="R124" s="195">
        <v>0.30969999999999998</v>
      </c>
      <c r="S124" s="125">
        <v>8.3000000000000001E-3</v>
      </c>
      <c r="T124" s="196">
        <v>5.7999999999999996E-3</v>
      </c>
      <c r="U124" s="122">
        <v>9.1000000000000004E-3</v>
      </c>
      <c r="V124" s="197">
        <v>8.3000000000000001E-3</v>
      </c>
      <c r="W124" s="184" t="s">
        <v>240</v>
      </c>
    </row>
    <row r="125" spans="1:23" x14ac:dyDescent="0.2">
      <c r="A125" s="182" t="s">
        <v>240</v>
      </c>
      <c r="B125" s="193" t="s">
        <v>240</v>
      </c>
      <c r="C125" s="194">
        <v>55</v>
      </c>
      <c r="D125" s="195">
        <v>0.42359999999999998</v>
      </c>
      <c r="E125" s="195">
        <v>974.82159999999999</v>
      </c>
      <c r="F125" s="195">
        <v>1.0849</v>
      </c>
      <c r="G125" s="125">
        <v>1.4800000000000001E-2</v>
      </c>
      <c r="H125" s="196">
        <v>9.1000000000000004E-3</v>
      </c>
      <c r="I125" s="122">
        <v>3.5200000000000002E-2</v>
      </c>
      <c r="J125" s="197">
        <v>1.4800000000000001E-2</v>
      </c>
      <c r="K125" s="184" t="s">
        <v>240</v>
      </c>
      <c r="M125" s="182" t="s">
        <v>240</v>
      </c>
      <c r="N125" s="193" t="s">
        <v>240</v>
      </c>
      <c r="O125" s="194">
        <v>55</v>
      </c>
      <c r="P125" s="195">
        <v>0.1076</v>
      </c>
      <c r="Q125" s="195">
        <v>653.55010000000004</v>
      </c>
      <c r="R125" s="195">
        <v>0.3306</v>
      </c>
      <c r="S125" s="125">
        <v>9.1000000000000004E-3</v>
      </c>
      <c r="T125" s="196">
        <v>6.1000000000000004E-3</v>
      </c>
      <c r="U125" s="122">
        <v>8.8000000000000005E-3</v>
      </c>
      <c r="V125" s="197">
        <v>9.1000000000000004E-3</v>
      </c>
      <c r="W125" s="184" t="s">
        <v>240</v>
      </c>
    </row>
    <row r="126" spans="1:23" x14ac:dyDescent="0.2">
      <c r="A126" s="182" t="s">
        <v>240</v>
      </c>
      <c r="B126" s="193" t="s">
        <v>240</v>
      </c>
      <c r="C126" s="194">
        <v>56</v>
      </c>
      <c r="D126" s="195">
        <v>0.41</v>
      </c>
      <c r="E126" s="195">
        <v>1022.8646</v>
      </c>
      <c r="F126" s="195">
        <v>1.0831999999999999</v>
      </c>
      <c r="G126" s="125">
        <v>1.5699999999999999E-2</v>
      </c>
      <c r="H126" s="196">
        <v>9.5999999999999992E-3</v>
      </c>
      <c r="I126" s="122">
        <v>3.15E-2</v>
      </c>
      <c r="J126" s="197">
        <v>1.5699999999999999E-2</v>
      </c>
      <c r="K126" s="184" t="s">
        <v>240</v>
      </c>
      <c r="M126" s="182" t="s">
        <v>240</v>
      </c>
      <c r="N126" s="193" t="s">
        <v>240</v>
      </c>
      <c r="O126" s="194">
        <v>56</v>
      </c>
      <c r="P126" s="195">
        <v>0.1045</v>
      </c>
      <c r="Q126" s="195">
        <v>686.27470000000005</v>
      </c>
      <c r="R126" s="195">
        <v>0.36480000000000001</v>
      </c>
      <c r="S126" s="125">
        <v>0.01</v>
      </c>
      <c r="T126" s="196">
        <v>6.4000000000000003E-3</v>
      </c>
      <c r="U126" s="122">
        <v>8.5000000000000006E-3</v>
      </c>
      <c r="V126" s="197">
        <v>0.01</v>
      </c>
      <c r="W126" s="184" t="s">
        <v>240</v>
      </c>
    </row>
    <row r="127" spans="1:23" x14ac:dyDescent="0.2">
      <c r="A127" s="182" t="s">
        <v>240</v>
      </c>
      <c r="B127" s="193" t="s">
        <v>240</v>
      </c>
      <c r="C127" s="194">
        <v>57</v>
      </c>
      <c r="D127" s="195">
        <v>0.39689999999999998</v>
      </c>
      <c r="E127" s="195">
        <v>1073.2754</v>
      </c>
      <c r="F127" s="195">
        <v>1.0814999999999999</v>
      </c>
      <c r="G127" s="125">
        <v>1.6500000000000001E-2</v>
      </c>
      <c r="H127" s="196">
        <v>1.01E-2</v>
      </c>
      <c r="I127" s="122">
        <v>2.8199999999999999E-2</v>
      </c>
      <c r="J127" s="197">
        <v>1.6500000000000001E-2</v>
      </c>
      <c r="K127" s="184" t="s">
        <v>240</v>
      </c>
      <c r="M127" s="182" t="s">
        <v>240</v>
      </c>
      <c r="N127" s="193" t="s">
        <v>240</v>
      </c>
      <c r="O127" s="194">
        <v>57</v>
      </c>
      <c r="P127" s="195">
        <v>0.10150000000000001</v>
      </c>
      <c r="Q127" s="195">
        <v>720.63789999999995</v>
      </c>
      <c r="R127" s="195">
        <v>0.40250000000000002</v>
      </c>
      <c r="S127" s="125">
        <v>1.11E-2</v>
      </c>
      <c r="T127" s="196">
        <v>6.7000000000000002E-3</v>
      </c>
      <c r="U127" s="122">
        <v>8.3000000000000001E-3</v>
      </c>
      <c r="V127" s="197">
        <v>1.11E-2</v>
      </c>
      <c r="W127" s="184" t="s">
        <v>240</v>
      </c>
    </row>
    <row r="128" spans="1:23" x14ac:dyDescent="0.2">
      <c r="A128" s="182" t="s">
        <v>240</v>
      </c>
      <c r="B128" s="193" t="s">
        <v>240</v>
      </c>
      <c r="C128" s="194">
        <v>58</v>
      </c>
      <c r="D128" s="195">
        <v>0.3841</v>
      </c>
      <c r="E128" s="195">
        <v>1126.1706999999999</v>
      </c>
      <c r="F128" s="195">
        <v>1.0797000000000001</v>
      </c>
      <c r="G128" s="125">
        <v>1.7500000000000002E-2</v>
      </c>
      <c r="H128" s="196">
        <v>1.0500000000000001E-2</v>
      </c>
      <c r="I128" s="122">
        <v>2.52E-2</v>
      </c>
      <c r="J128" s="197">
        <v>1.7500000000000002E-2</v>
      </c>
      <c r="K128" s="184" t="s">
        <v>240</v>
      </c>
      <c r="M128" s="182" t="s">
        <v>240</v>
      </c>
      <c r="N128" s="193" t="s">
        <v>240</v>
      </c>
      <c r="O128" s="194">
        <v>58</v>
      </c>
      <c r="P128" s="195">
        <v>9.8599999999999993E-2</v>
      </c>
      <c r="Q128" s="195">
        <v>756.72170000000006</v>
      </c>
      <c r="R128" s="195">
        <v>0.44419999999999998</v>
      </c>
      <c r="S128" s="125">
        <v>1.23E-2</v>
      </c>
      <c r="T128" s="196">
        <v>7.1000000000000004E-3</v>
      </c>
      <c r="U128" s="122">
        <v>8.0000000000000002E-3</v>
      </c>
      <c r="V128" s="197">
        <v>1.23E-2</v>
      </c>
      <c r="W128" s="184" t="s">
        <v>240</v>
      </c>
    </row>
    <row r="129" spans="1:23" x14ac:dyDescent="0.2">
      <c r="A129" s="182" t="s">
        <v>240</v>
      </c>
      <c r="B129" s="193" t="s">
        <v>240</v>
      </c>
      <c r="C129" s="194">
        <v>59</v>
      </c>
      <c r="D129" s="195">
        <v>0.37180000000000002</v>
      </c>
      <c r="E129" s="195">
        <v>1181.6728000000001</v>
      </c>
      <c r="F129" s="195">
        <v>1.0780000000000001</v>
      </c>
      <c r="G129" s="125">
        <v>1.84E-2</v>
      </c>
      <c r="H129" s="196">
        <v>1.11E-2</v>
      </c>
      <c r="I129" s="122">
        <v>2.2599999999999999E-2</v>
      </c>
      <c r="J129" s="197">
        <v>1.84E-2</v>
      </c>
      <c r="K129" s="184" t="s">
        <v>240</v>
      </c>
      <c r="M129" s="182" t="s">
        <v>240</v>
      </c>
      <c r="N129" s="193" t="s">
        <v>240</v>
      </c>
      <c r="O129" s="194">
        <v>59</v>
      </c>
      <c r="P129" s="195">
        <v>9.5699999999999993E-2</v>
      </c>
      <c r="Q129" s="195">
        <v>794.6123</v>
      </c>
      <c r="R129" s="195">
        <v>0.49020000000000002</v>
      </c>
      <c r="S129" s="125">
        <v>1.37E-2</v>
      </c>
      <c r="T129" s="196">
        <v>7.4000000000000003E-3</v>
      </c>
      <c r="U129" s="122">
        <v>7.7999999999999996E-3</v>
      </c>
      <c r="V129" s="197">
        <v>1.37E-2</v>
      </c>
      <c r="W129" s="184" t="s">
        <v>240</v>
      </c>
    </row>
    <row r="130" spans="1:23" x14ac:dyDescent="0.2">
      <c r="A130" s="182" t="s">
        <v>240</v>
      </c>
      <c r="B130" s="193" t="s">
        <v>240</v>
      </c>
      <c r="C130" s="194">
        <v>60</v>
      </c>
      <c r="D130" s="195">
        <v>0.3599</v>
      </c>
      <c r="E130" s="195">
        <v>1239.9103</v>
      </c>
      <c r="F130" s="195">
        <v>1.0763</v>
      </c>
      <c r="G130" s="125">
        <v>1.95E-2</v>
      </c>
      <c r="H130" s="196">
        <v>1.1599999999999999E-2</v>
      </c>
      <c r="I130" s="122">
        <v>2.0199999999999999E-2</v>
      </c>
      <c r="J130" s="197">
        <v>1.95E-2</v>
      </c>
      <c r="K130" s="184" t="s">
        <v>240</v>
      </c>
      <c r="M130" s="182" t="s">
        <v>240</v>
      </c>
      <c r="N130" s="193" t="s">
        <v>240</v>
      </c>
      <c r="O130" s="194">
        <v>60</v>
      </c>
      <c r="P130" s="195">
        <v>9.2999999999999999E-2</v>
      </c>
      <c r="Q130" s="195">
        <v>834.40020000000004</v>
      </c>
      <c r="R130" s="195">
        <v>0.54090000000000005</v>
      </c>
      <c r="S130" s="125">
        <v>1.5100000000000001E-2</v>
      </c>
      <c r="T130" s="196">
        <v>7.7999999999999996E-3</v>
      </c>
      <c r="U130" s="122">
        <v>7.6E-3</v>
      </c>
      <c r="V130" s="197">
        <v>1.5100000000000001E-2</v>
      </c>
      <c r="W130" s="184" t="s">
        <v>240</v>
      </c>
    </row>
    <row r="131" spans="1:23" x14ac:dyDescent="0.2">
      <c r="A131" s="182" t="s">
        <v>240</v>
      </c>
      <c r="B131" s="193" t="s">
        <v>240</v>
      </c>
      <c r="C131" s="194">
        <v>61</v>
      </c>
      <c r="D131" s="195">
        <v>0.35010000000000002</v>
      </c>
      <c r="E131" s="195">
        <v>1264.0963999999999</v>
      </c>
      <c r="F131" s="195">
        <v>1.1266</v>
      </c>
      <c r="G131" s="125">
        <v>2.06E-2</v>
      </c>
      <c r="H131" s="196">
        <v>1.18E-2</v>
      </c>
      <c r="I131" s="122">
        <v>2.0199999999999999E-2</v>
      </c>
      <c r="J131" s="197">
        <v>2.06E-2</v>
      </c>
      <c r="K131" s="184" t="s">
        <v>240</v>
      </c>
      <c r="M131" s="182" t="s">
        <v>240</v>
      </c>
      <c r="N131" s="193" t="s">
        <v>240</v>
      </c>
      <c r="O131" s="194">
        <v>61</v>
      </c>
      <c r="P131" s="195">
        <v>9.1800000000000007E-2</v>
      </c>
      <c r="Q131" s="195">
        <v>852.48789999999997</v>
      </c>
      <c r="R131" s="195">
        <v>0.58609999999999995</v>
      </c>
      <c r="S131" s="125">
        <v>1.6199999999999999E-2</v>
      </c>
      <c r="T131" s="196">
        <v>8.0000000000000002E-3</v>
      </c>
      <c r="U131" s="122">
        <v>7.7999999999999996E-3</v>
      </c>
      <c r="V131" s="197">
        <v>1.6199999999999999E-2</v>
      </c>
      <c r="W131" s="184" t="s">
        <v>240</v>
      </c>
    </row>
    <row r="132" spans="1:23" x14ac:dyDescent="0.2">
      <c r="A132" s="182" t="s">
        <v>240</v>
      </c>
      <c r="B132" s="193" t="s">
        <v>240</v>
      </c>
      <c r="C132" s="194">
        <v>62</v>
      </c>
      <c r="D132" s="195">
        <v>0.34060000000000001</v>
      </c>
      <c r="E132" s="195">
        <v>1288.7544</v>
      </c>
      <c r="F132" s="195">
        <v>1.1792</v>
      </c>
      <c r="G132" s="125">
        <v>2.1899999999999999E-2</v>
      </c>
      <c r="H132" s="196">
        <v>1.21E-2</v>
      </c>
      <c r="I132" s="122">
        <v>2.01E-2</v>
      </c>
      <c r="J132" s="197">
        <v>2.1899999999999999E-2</v>
      </c>
      <c r="K132" s="184" t="s">
        <v>240</v>
      </c>
      <c r="M132" s="182" t="s">
        <v>240</v>
      </c>
      <c r="N132" s="193" t="s">
        <v>240</v>
      </c>
      <c r="O132" s="194">
        <v>62</v>
      </c>
      <c r="P132" s="195">
        <v>9.0700000000000003E-2</v>
      </c>
      <c r="Q132" s="195">
        <v>870.96770000000004</v>
      </c>
      <c r="R132" s="195">
        <v>0.6351</v>
      </c>
      <c r="S132" s="125">
        <v>1.7299999999999999E-2</v>
      </c>
      <c r="T132" s="196">
        <v>8.2000000000000007E-3</v>
      </c>
      <c r="U132" s="122">
        <v>8.0999999999999996E-3</v>
      </c>
      <c r="V132" s="197">
        <v>1.7299999999999999E-2</v>
      </c>
      <c r="W132" s="184" t="s">
        <v>240</v>
      </c>
    </row>
    <row r="133" spans="1:23" x14ac:dyDescent="0.2">
      <c r="A133" s="182" t="s">
        <v>240</v>
      </c>
      <c r="B133" s="193" t="s">
        <v>240</v>
      </c>
      <c r="C133" s="194">
        <v>63</v>
      </c>
      <c r="D133" s="195">
        <v>0.33129999999999998</v>
      </c>
      <c r="E133" s="195">
        <v>1313.8933</v>
      </c>
      <c r="F133" s="195">
        <v>1.2343</v>
      </c>
      <c r="G133" s="125">
        <v>2.3199999999999998E-2</v>
      </c>
      <c r="H133" s="196">
        <v>1.23E-2</v>
      </c>
      <c r="I133" s="122">
        <v>2.01E-2</v>
      </c>
      <c r="J133" s="197">
        <v>2.3199999999999998E-2</v>
      </c>
      <c r="K133" s="184" t="s">
        <v>240</v>
      </c>
      <c r="M133" s="182" t="s">
        <v>240</v>
      </c>
      <c r="N133" s="193" t="s">
        <v>240</v>
      </c>
      <c r="O133" s="194">
        <v>63</v>
      </c>
      <c r="P133" s="195">
        <v>8.9599999999999999E-2</v>
      </c>
      <c r="Q133" s="195">
        <v>889.84810000000004</v>
      </c>
      <c r="R133" s="195">
        <v>0.68820000000000003</v>
      </c>
      <c r="S133" s="125">
        <v>1.8499999999999999E-2</v>
      </c>
      <c r="T133" s="196">
        <v>8.3000000000000001E-3</v>
      </c>
      <c r="U133" s="122">
        <v>8.3999999999999995E-3</v>
      </c>
      <c r="V133" s="197">
        <v>1.8499999999999999E-2</v>
      </c>
      <c r="W133" s="184" t="s">
        <v>240</v>
      </c>
    </row>
    <row r="134" spans="1:23" x14ac:dyDescent="0.2">
      <c r="A134" s="182" t="s">
        <v>240</v>
      </c>
      <c r="B134" s="193" t="s">
        <v>240</v>
      </c>
      <c r="C134" s="194">
        <v>64</v>
      </c>
      <c r="D134" s="195">
        <v>0.32229999999999998</v>
      </c>
      <c r="E134" s="195">
        <v>1339.5226</v>
      </c>
      <c r="F134" s="195">
        <v>1.292</v>
      </c>
      <c r="G134" s="125">
        <v>2.47E-2</v>
      </c>
      <c r="H134" s="196">
        <v>1.26E-2</v>
      </c>
      <c r="I134" s="122">
        <v>2.01E-2</v>
      </c>
      <c r="J134" s="197">
        <v>2.47E-2</v>
      </c>
      <c r="K134" s="184" t="s">
        <v>240</v>
      </c>
      <c r="M134" s="182" t="s">
        <v>240</v>
      </c>
      <c r="N134" s="193" t="s">
        <v>240</v>
      </c>
      <c r="O134" s="194">
        <v>64</v>
      </c>
      <c r="P134" s="195">
        <v>8.8499999999999995E-2</v>
      </c>
      <c r="Q134" s="195">
        <v>909.1377</v>
      </c>
      <c r="R134" s="195">
        <v>0.74570000000000003</v>
      </c>
      <c r="S134" s="125">
        <v>1.9699999999999999E-2</v>
      </c>
      <c r="T134" s="196">
        <v>8.5000000000000006E-3</v>
      </c>
      <c r="U134" s="122">
        <v>8.6E-3</v>
      </c>
      <c r="V134" s="197">
        <v>1.9699999999999999E-2</v>
      </c>
      <c r="W134" s="184" t="s">
        <v>240</v>
      </c>
    </row>
    <row r="135" spans="1:23" x14ac:dyDescent="0.2">
      <c r="A135" s="182" t="s">
        <v>240</v>
      </c>
      <c r="B135" s="193" t="s">
        <v>240</v>
      </c>
      <c r="C135" s="194">
        <v>65</v>
      </c>
      <c r="D135" s="195">
        <v>0.3135</v>
      </c>
      <c r="E135" s="195">
        <v>1365.6518000000001</v>
      </c>
      <c r="F135" s="195">
        <v>1.3524</v>
      </c>
      <c r="G135" s="125">
        <v>2.6200000000000001E-2</v>
      </c>
      <c r="H135" s="196">
        <v>1.2800000000000001E-2</v>
      </c>
      <c r="I135" s="122">
        <v>0.02</v>
      </c>
      <c r="J135" s="197">
        <v>2.6200000000000001E-2</v>
      </c>
      <c r="K135" s="184" t="s">
        <v>240</v>
      </c>
      <c r="M135" s="182" t="s">
        <v>240</v>
      </c>
      <c r="N135" s="193" t="s">
        <v>240</v>
      </c>
      <c r="O135" s="194">
        <v>65</v>
      </c>
      <c r="P135" s="195">
        <v>8.7400000000000005E-2</v>
      </c>
      <c r="Q135" s="195">
        <v>928.84559999999999</v>
      </c>
      <c r="R135" s="195">
        <v>0.80810000000000004</v>
      </c>
      <c r="S135" s="125">
        <v>2.1100000000000001E-2</v>
      </c>
      <c r="T135" s="196">
        <v>8.6999999999999994E-3</v>
      </c>
      <c r="U135" s="122">
        <v>8.8999999999999999E-3</v>
      </c>
      <c r="V135" s="197">
        <v>2.1100000000000001E-2</v>
      </c>
      <c r="W135" s="184" t="s">
        <v>240</v>
      </c>
    </row>
    <row r="136" spans="1:23" x14ac:dyDescent="0.2">
      <c r="A136" s="182" t="s">
        <v>240</v>
      </c>
      <c r="B136" s="193" t="s">
        <v>240</v>
      </c>
      <c r="C136" s="194">
        <v>66</v>
      </c>
      <c r="D136" s="195">
        <v>0.31309999999999999</v>
      </c>
      <c r="E136" s="195">
        <v>1350.2911999999999</v>
      </c>
      <c r="F136" s="195">
        <v>1.3589</v>
      </c>
      <c r="G136" s="125">
        <v>2.64E-2</v>
      </c>
      <c r="H136" s="196">
        <v>1.2699999999999999E-2</v>
      </c>
      <c r="I136" s="122">
        <v>2.0899999999999998E-2</v>
      </c>
      <c r="J136" s="197">
        <v>2.64E-2</v>
      </c>
      <c r="K136" s="184" t="s">
        <v>240</v>
      </c>
      <c r="M136" s="182" t="s">
        <v>240</v>
      </c>
      <c r="N136" s="193" t="s">
        <v>240</v>
      </c>
      <c r="O136" s="194">
        <v>66</v>
      </c>
      <c r="P136" s="195">
        <v>8.6599999999999996E-2</v>
      </c>
      <c r="Q136" s="195">
        <v>929.4837</v>
      </c>
      <c r="R136" s="195">
        <v>0.8155</v>
      </c>
      <c r="S136" s="125">
        <v>2.1299999999999999E-2</v>
      </c>
      <c r="T136" s="196">
        <v>8.6999999999999994E-3</v>
      </c>
      <c r="U136" s="122">
        <v>9.1000000000000004E-3</v>
      </c>
      <c r="V136" s="197">
        <v>2.1299999999999999E-2</v>
      </c>
      <c r="W136" s="184" t="s">
        <v>240</v>
      </c>
    </row>
    <row r="137" spans="1:23" x14ac:dyDescent="0.2">
      <c r="A137" s="182" t="s">
        <v>240</v>
      </c>
      <c r="B137" s="193" t="s">
        <v>240</v>
      </c>
      <c r="C137" s="194">
        <v>67</v>
      </c>
      <c r="D137" s="195">
        <v>0.31269999999999998</v>
      </c>
      <c r="E137" s="195">
        <v>1335.1033</v>
      </c>
      <c r="F137" s="195">
        <v>1.3654999999999999</v>
      </c>
      <c r="G137" s="125">
        <v>2.6599999999999999E-2</v>
      </c>
      <c r="H137" s="196">
        <v>1.2500000000000001E-2</v>
      </c>
      <c r="I137" s="122">
        <v>2.18E-2</v>
      </c>
      <c r="J137" s="197">
        <v>2.6599999999999999E-2</v>
      </c>
      <c r="K137" s="184" t="s">
        <v>240</v>
      </c>
      <c r="M137" s="182" t="s">
        <v>240</v>
      </c>
      <c r="N137" s="193" t="s">
        <v>240</v>
      </c>
      <c r="O137" s="194">
        <v>67</v>
      </c>
      <c r="P137" s="195">
        <v>8.5800000000000001E-2</v>
      </c>
      <c r="Q137" s="195">
        <v>930.12239999999997</v>
      </c>
      <c r="R137" s="195">
        <v>0.82299999999999995</v>
      </c>
      <c r="S137" s="125">
        <v>2.1600000000000001E-2</v>
      </c>
      <c r="T137" s="196">
        <v>8.6999999999999994E-3</v>
      </c>
      <c r="U137" s="122">
        <v>9.1999999999999998E-3</v>
      </c>
      <c r="V137" s="197">
        <v>2.1600000000000001E-2</v>
      </c>
      <c r="W137" s="184" t="s">
        <v>240</v>
      </c>
    </row>
    <row r="138" spans="1:23" x14ac:dyDescent="0.2">
      <c r="A138" s="182" t="s">
        <v>240</v>
      </c>
      <c r="B138" s="193" t="s">
        <v>240</v>
      </c>
      <c r="C138" s="194">
        <v>68</v>
      </c>
      <c r="D138" s="195">
        <v>0.31240000000000001</v>
      </c>
      <c r="E138" s="195">
        <v>1320.0862</v>
      </c>
      <c r="F138" s="195">
        <v>1.3722000000000001</v>
      </c>
      <c r="G138" s="125">
        <v>2.69E-2</v>
      </c>
      <c r="H138" s="196">
        <v>1.24E-2</v>
      </c>
      <c r="I138" s="122">
        <v>2.2800000000000001E-2</v>
      </c>
      <c r="J138" s="197">
        <v>2.69E-2</v>
      </c>
      <c r="K138" s="184" t="s">
        <v>240</v>
      </c>
      <c r="M138" s="182" t="s">
        <v>240</v>
      </c>
      <c r="N138" s="193" t="s">
        <v>240</v>
      </c>
      <c r="O138" s="194">
        <v>68</v>
      </c>
      <c r="P138" s="195">
        <v>8.5000000000000006E-2</v>
      </c>
      <c r="Q138" s="195">
        <v>930.76139999999998</v>
      </c>
      <c r="R138" s="195">
        <v>0.8306</v>
      </c>
      <c r="S138" s="125">
        <v>2.18E-2</v>
      </c>
      <c r="T138" s="196">
        <v>8.6999999999999994E-3</v>
      </c>
      <c r="U138" s="122">
        <v>9.4000000000000004E-3</v>
      </c>
      <c r="V138" s="197">
        <v>2.18E-2</v>
      </c>
      <c r="W138" s="184" t="s">
        <v>240</v>
      </c>
    </row>
    <row r="139" spans="1:23" x14ac:dyDescent="0.2">
      <c r="A139" s="182" t="s">
        <v>240</v>
      </c>
      <c r="B139" s="193" t="s">
        <v>240</v>
      </c>
      <c r="C139" s="194">
        <v>69</v>
      </c>
      <c r="D139" s="195">
        <v>0.312</v>
      </c>
      <c r="E139" s="195">
        <v>1305.2381</v>
      </c>
      <c r="F139" s="195">
        <v>1.3788</v>
      </c>
      <c r="G139" s="125">
        <v>2.7099999999999999E-2</v>
      </c>
      <c r="H139" s="196">
        <v>1.23E-2</v>
      </c>
      <c r="I139" s="122">
        <v>2.3800000000000002E-2</v>
      </c>
      <c r="J139" s="197">
        <v>2.7099999999999999E-2</v>
      </c>
      <c r="K139" s="184" t="s">
        <v>240</v>
      </c>
      <c r="M139" s="182" t="s">
        <v>240</v>
      </c>
      <c r="N139" s="193" t="s">
        <v>240</v>
      </c>
      <c r="O139" s="194">
        <v>69</v>
      </c>
      <c r="P139" s="195">
        <v>8.4199999999999997E-2</v>
      </c>
      <c r="Q139" s="195">
        <v>931.40089999999998</v>
      </c>
      <c r="R139" s="195">
        <v>0.83830000000000005</v>
      </c>
      <c r="S139" s="125">
        <v>2.1999999999999999E-2</v>
      </c>
      <c r="T139" s="196">
        <v>8.8000000000000005E-3</v>
      </c>
      <c r="U139" s="122">
        <v>9.4999999999999998E-3</v>
      </c>
      <c r="V139" s="197">
        <v>2.1999999999999999E-2</v>
      </c>
      <c r="W139" s="184" t="s">
        <v>240</v>
      </c>
    </row>
    <row r="140" spans="1:23" x14ac:dyDescent="0.2">
      <c r="A140" s="182" t="s">
        <v>240</v>
      </c>
      <c r="B140" s="193" t="s">
        <v>240</v>
      </c>
      <c r="C140" s="194">
        <v>70</v>
      </c>
      <c r="D140" s="195">
        <v>0.31159999999999999</v>
      </c>
      <c r="E140" s="195">
        <v>1290.5569</v>
      </c>
      <c r="F140" s="195">
        <v>1.3855</v>
      </c>
      <c r="G140" s="125">
        <v>2.7300000000000001E-2</v>
      </c>
      <c r="H140" s="196">
        <v>1.2200000000000001E-2</v>
      </c>
      <c r="I140" s="122">
        <v>2.4799999999999999E-2</v>
      </c>
      <c r="J140" s="197">
        <v>2.7300000000000001E-2</v>
      </c>
      <c r="K140" s="184" t="s">
        <v>240</v>
      </c>
      <c r="M140" s="182" t="s">
        <v>240</v>
      </c>
      <c r="N140" s="193" t="s">
        <v>240</v>
      </c>
      <c r="O140" s="194">
        <v>70</v>
      </c>
      <c r="P140" s="195">
        <v>8.3400000000000002E-2</v>
      </c>
      <c r="Q140" s="195">
        <v>932.04079999999999</v>
      </c>
      <c r="R140" s="195">
        <v>0.84599999999999997</v>
      </c>
      <c r="S140" s="125">
        <v>2.23E-2</v>
      </c>
      <c r="T140" s="196">
        <v>8.8000000000000005E-3</v>
      </c>
      <c r="U140" s="122">
        <v>9.7000000000000003E-3</v>
      </c>
      <c r="V140" s="197">
        <v>2.23E-2</v>
      </c>
      <c r="W140" s="184" t="s">
        <v>240</v>
      </c>
    </row>
  </sheetData>
  <pageMargins left="0.7" right="0.7" top="0.75" bottom="0.75" header="0.3" footer="0.3"/>
  <pageSetup scale="57" orientation="portrait" r:id="rId1"/>
  <headerFooter>
    <oddHeader>&amp;L&amp;"Arial,Bold"Wabash River Greenway Phase 2
RAISE 2023 BCA&amp;R&amp;"Arial,Bold"&amp;A</oddHeader>
    <oddFooter>&amp;CPage A-&amp;P</oddFooter>
  </headerFooter>
  <rowBreaks count="1" manualBreakCount="1">
    <brk id="73" max="16383" man="1"/>
  </rowBreaks>
  <colBreaks count="1" manualBreakCount="1">
    <brk id="12" max="1048575" man="1"/>
  </colBreak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FABB56-A87A-4FDF-B8BB-C233A399C50A}">
  <dimension ref="A1:BA68"/>
  <sheetViews>
    <sheetView workbookViewId="0"/>
  </sheetViews>
  <sheetFormatPr defaultColWidth="9.140625" defaultRowHeight="15" x14ac:dyDescent="0.25"/>
  <cols>
    <col min="1" max="1" width="3" style="3" customWidth="1"/>
    <col min="2" max="2" width="28.28515625" style="3" customWidth="1"/>
    <col min="3" max="3" width="26.28515625" style="3" customWidth="1"/>
    <col min="4" max="4" width="14.7109375" style="3" customWidth="1"/>
    <col min="5" max="5" width="16" style="3" customWidth="1"/>
    <col min="6" max="6" width="17" style="3" customWidth="1"/>
    <col min="7" max="7" width="16" style="3" customWidth="1"/>
    <col min="8" max="8" width="14.85546875" style="3" customWidth="1"/>
    <col min="9" max="9" width="17" style="3" customWidth="1"/>
    <col min="10" max="10" width="18.7109375" style="3" customWidth="1"/>
    <col min="11" max="11" width="18.85546875" style="3" customWidth="1"/>
    <col min="12" max="12" width="17" style="3" customWidth="1"/>
    <col min="13" max="14" width="21.28515625" style="3" customWidth="1"/>
    <col min="15" max="16" width="19.7109375" style="3" customWidth="1"/>
    <col min="17" max="17" width="12.28515625" style="3" customWidth="1"/>
    <col min="18" max="18" width="13.28515625" style="3" customWidth="1"/>
    <col min="19" max="19" width="20.7109375" style="3" customWidth="1"/>
    <col min="20" max="20" width="17" style="3" customWidth="1"/>
    <col min="21" max="21" width="23" style="3" customWidth="1"/>
    <col min="22" max="16384" width="9.140625" style="3"/>
  </cols>
  <sheetData>
    <row r="1" spans="1:53" x14ac:dyDescent="0.25">
      <c r="A1" s="166" t="str" cm="1">
        <f t="array" aca="1" ref="A1" ca="1">MID(CELL("filename",A1),FIND("]",CELL("filename",A1))+1,255)</f>
        <v>I - Crash Reduction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  <c r="T1" s="166"/>
      <c r="U1" s="166"/>
      <c r="V1" s="166"/>
      <c r="W1" s="166"/>
      <c r="X1" s="166"/>
      <c r="Y1" s="166"/>
      <c r="Z1" s="166"/>
      <c r="AA1" s="166"/>
      <c r="AB1" s="166"/>
    </row>
    <row r="2" spans="1:53" x14ac:dyDescent="0.25">
      <c r="A2" s="198"/>
      <c r="C2" s="198"/>
      <c r="D2" s="198"/>
      <c r="E2" s="198"/>
      <c r="F2" s="198"/>
      <c r="G2" s="198"/>
      <c r="H2" s="198"/>
      <c r="I2" s="198"/>
      <c r="J2" s="198"/>
      <c r="K2" s="198"/>
      <c r="L2" s="198"/>
      <c r="M2" s="198"/>
      <c r="N2" s="198"/>
      <c r="O2" s="198"/>
      <c r="P2" s="198"/>
      <c r="Q2" s="198"/>
      <c r="R2" s="198"/>
      <c r="S2" s="198"/>
      <c r="T2" s="198"/>
      <c r="U2" s="198"/>
      <c r="V2" s="198"/>
      <c r="W2" s="198"/>
      <c r="X2" s="198"/>
      <c r="Y2" s="198"/>
      <c r="Z2" s="198"/>
      <c r="AA2" s="198"/>
      <c r="AB2" s="198"/>
    </row>
    <row r="3" spans="1:53" x14ac:dyDescent="0.25">
      <c r="A3" s="198"/>
      <c r="B3" s="774" t="s">
        <v>480</v>
      </c>
      <c r="C3" s="773"/>
      <c r="D3" s="198"/>
      <c r="E3" s="198"/>
      <c r="F3" s="198"/>
      <c r="G3" s="198"/>
      <c r="H3" s="198"/>
      <c r="I3" s="198"/>
      <c r="J3" s="198"/>
      <c r="K3" s="198"/>
      <c r="L3" s="198"/>
      <c r="M3" s="198"/>
      <c r="N3" s="198"/>
      <c r="O3" s="198"/>
      <c r="P3" s="198"/>
      <c r="Q3" s="198"/>
      <c r="R3" s="198"/>
      <c r="S3" s="198"/>
      <c r="T3" s="198"/>
      <c r="U3" s="198"/>
      <c r="V3" s="198"/>
      <c r="W3" s="198"/>
      <c r="X3" s="198"/>
      <c r="Y3" s="198"/>
      <c r="Z3" s="198"/>
      <c r="AA3" s="198"/>
      <c r="AB3" s="198"/>
    </row>
    <row r="4" spans="1:53" x14ac:dyDescent="0.25">
      <c r="A4" s="198"/>
      <c r="B4" s="775" t="s">
        <v>138</v>
      </c>
      <c r="C4" s="114">
        <v>6</v>
      </c>
      <c r="E4" s="198"/>
      <c r="F4" s="198"/>
      <c r="G4" s="198"/>
      <c r="H4" s="198"/>
      <c r="I4" s="198"/>
      <c r="J4" s="198"/>
      <c r="K4" s="198"/>
      <c r="L4" s="198"/>
      <c r="M4" s="198"/>
      <c r="N4" s="198"/>
      <c r="O4" s="198"/>
      <c r="P4" s="198"/>
      <c r="Q4" s="198"/>
      <c r="R4" s="198"/>
      <c r="S4" s="198"/>
      <c r="T4" s="198"/>
      <c r="U4" s="198"/>
      <c r="V4" s="198"/>
      <c r="W4" s="198"/>
      <c r="X4" s="198"/>
      <c r="Y4" s="198"/>
      <c r="Z4" s="198"/>
      <c r="AA4" s="198"/>
      <c r="AB4" s="198"/>
    </row>
    <row r="5" spans="1:53" x14ac:dyDescent="0.25">
      <c r="A5" s="198"/>
      <c r="B5" s="775" t="s">
        <v>139</v>
      </c>
      <c r="C5" s="772">
        <v>0.02</v>
      </c>
      <c r="E5" s="198"/>
      <c r="F5" s="198"/>
      <c r="G5" s="198"/>
      <c r="H5" s="198"/>
      <c r="I5" s="198"/>
      <c r="J5" s="198"/>
      <c r="K5" s="198"/>
      <c r="L5" s="198"/>
      <c r="M5" s="198"/>
      <c r="N5" s="198"/>
      <c r="O5" s="198"/>
      <c r="P5" s="198"/>
      <c r="Q5" s="198"/>
      <c r="R5" s="198"/>
      <c r="S5" s="198"/>
      <c r="T5" s="198"/>
      <c r="U5" s="198"/>
      <c r="V5" s="198"/>
      <c r="W5" s="198"/>
      <c r="X5" s="198"/>
      <c r="Y5" s="198"/>
      <c r="Z5" s="198"/>
      <c r="AA5" s="198"/>
      <c r="AB5" s="198"/>
    </row>
    <row r="7" spans="1:53" x14ac:dyDescent="0.25">
      <c r="B7" s="811" t="s">
        <v>479</v>
      </c>
      <c r="C7" s="540"/>
      <c r="D7" s="540"/>
      <c r="E7" s="540"/>
      <c r="F7" s="540"/>
      <c r="G7" s="540"/>
      <c r="H7" s="540"/>
      <c r="I7" s="540"/>
      <c r="J7" s="540"/>
      <c r="K7" s="540"/>
      <c r="L7" s="540"/>
      <c r="M7" s="540"/>
      <c r="N7" s="812"/>
      <c r="O7" s="811" t="s">
        <v>140</v>
      </c>
      <c r="P7" s="540"/>
      <c r="Q7" s="540"/>
      <c r="T7" s="20"/>
    </row>
    <row r="8" spans="1:53" s="776" customFormat="1" ht="15" customHeight="1" x14ac:dyDescent="0.25">
      <c r="B8" s="804"/>
      <c r="C8" s="713" t="s">
        <v>141</v>
      </c>
      <c r="D8" s="713"/>
      <c r="E8" s="713"/>
      <c r="F8" s="742" t="s">
        <v>142</v>
      </c>
      <c r="G8" s="742"/>
      <c r="H8" s="742"/>
      <c r="I8" s="741" t="s">
        <v>484</v>
      </c>
      <c r="J8" s="741"/>
      <c r="K8" s="741"/>
      <c r="L8" s="793" t="s">
        <v>143</v>
      </c>
      <c r="M8" s="793"/>
      <c r="N8" s="389"/>
      <c r="O8" s="281"/>
      <c r="P8" s="281"/>
      <c r="Q8" s="366"/>
      <c r="Y8" s="3"/>
      <c r="Z8" s="3"/>
      <c r="AA8" s="3"/>
      <c r="AB8" s="3"/>
      <c r="AC8" s="3"/>
      <c r="AD8" s="3"/>
      <c r="AE8" s="3"/>
      <c r="AF8" s="3"/>
      <c r="AG8" s="3"/>
      <c r="AH8" s="3"/>
      <c r="AI8" s="3"/>
      <c r="AJ8" s="3"/>
      <c r="AK8" s="3"/>
      <c r="AL8" s="3"/>
      <c r="AM8" s="3"/>
      <c r="AN8" s="3"/>
      <c r="AO8" s="3"/>
      <c r="AP8" s="3"/>
      <c r="AQ8" s="3"/>
      <c r="AR8" s="3"/>
      <c r="AS8" s="3"/>
      <c r="AT8" s="3"/>
      <c r="AU8" s="3"/>
      <c r="AV8" s="3"/>
      <c r="AW8" s="3"/>
      <c r="AX8" s="3"/>
      <c r="AY8" s="3"/>
      <c r="AZ8" s="3"/>
    </row>
    <row r="9" spans="1:53" s="777" customFormat="1" ht="30" x14ac:dyDescent="0.25">
      <c r="B9" s="390" t="s">
        <v>145</v>
      </c>
      <c r="C9" s="391" t="s">
        <v>146</v>
      </c>
      <c r="D9" s="392" t="s">
        <v>147</v>
      </c>
      <c r="E9" s="393" t="s">
        <v>148</v>
      </c>
      <c r="F9" s="391" t="s">
        <v>146</v>
      </c>
      <c r="G9" s="392" t="s">
        <v>149</v>
      </c>
      <c r="H9" s="393" t="s">
        <v>148</v>
      </c>
      <c r="I9" s="394" t="s">
        <v>146</v>
      </c>
      <c r="J9" s="392" t="s">
        <v>149</v>
      </c>
      <c r="K9" s="395" t="s">
        <v>148</v>
      </c>
      <c r="L9" s="394" t="s">
        <v>150</v>
      </c>
      <c r="M9" s="392" t="s">
        <v>107</v>
      </c>
      <c r="N9" s="396"/>
      <c r="O9" s="689" t="s">
        <v>151</v>
      </c>
      <c r="P9" s="689" t="s">
        <v>292</v>
      </c>
      <c r="Q9" s="689" t="s">
        <v>152</v>
      </c>
      <c r="S9" s="397"/>
      <c r="T9" s="397"/>
      <c r="U9" s="778"/>
      <c r="V9" s="398"/>
      <c r="W9" s="778"/>
      <c r="X9" s="399"/>
      <c r="Y9" s="3"/>
      <c r="Z9" s="3"/>
      <c r="AA9" s="3"/>
      <c r="AB9" s="3"/>
      <c r="AC9" s="3"/>
      <c r="AD9" s="3"/>
      <c r="AE9" s="3"/>
      <c r="AF9" s="3"/>
      <c r="AG9" s="3"/>
      <c r="AH9" s="3"/>
      <c r="AI9" s="3"/>
      <c r="AJ9" s="3"/>
      <c r="AK9" s="3"/>
      <c r="AL9" s="3"/>
      <c r="AM9" s="3"/>
      <c r="AN9" s="3"/>
      <c r="AO9" s="3"/>
      <c r="AP9" s="3"/>
      <c r="AQ9" s="3"/>
      <c r="AR9" s="3"/>
      <c r="AS9" s="3"/>
      <c r="AT9" s="3"/>
      <c r="AU9" s="3"/>
      <c r="AV9" s="3"/>
      <c r="AW9" s="3"/>
      <c r="AX9" s="3"/>
      <c r="AY9" s="3"/>
      <c r="AZ9" s="3"/>
    </row>
    <row r="10" spans="1:53" s="776" customFormat="1" ht="30" customHeight="1" x14ac:dyDescent="0.25">
      <c r="B10" s="400" t="s">
        <v>282</v>
      </c>
      <c r="C10" s="787">
        <v>0</v>
      </c>
      <c r="D10" s="787">
        <v>6</v>
      </c>
      <c r="E10" s="792">
        <v>8</v>
      </c>
      <c r="F10" s="286">
        <f>ROUND(C10/$C$4,2)</f>
        <v>0</v>
      </c>
      <c r="G10" s="287">
        <f>ROUND(D10/$C$4,2)</f>
        <v>1</v>
      </c>
      <c r="H10" s="177">
        <f>ROUND(E10/$C$4,2)</f>
        <v>1.33</v>
      </c>
      <c r="I10" s="50">
        <f>IF(SUM(F10:H10)=0,0,ROUND(F10/SUM($F10:$H10),2))</f>
        <v>0</v>
      </c>
      <c r="J10" s="50">
        <f>IF(SUM(G10:I10)=0,0,ROUND(G10/SUM($F10:$H10),2))</f>
        <v>0.43</v>
      </c>
      <c r="K10" s="50">
        <f>IF(SUM(H10:J10)=0,0,ROUND(H10/SUM($F10:$H10),2))</f>
        <v>0.56999999999999995</v>
      </c>
      <c r="L10" s="295">
        <v>0.75</v>
      </c>
      <c r="M10" s="743" t="s">
        <v>487</v>
      </c>
      <c r="N10" s="282"/>
      <c r="O10" s="805" t="s">
        <v>146</v>
      </c>
      <c r="P10" s="403">
        <v>13046800</v>
      </c>
      <c r="Q10" s="50"/>
      <c r="R10" s="404"/>
      <c r="S10" s="405"/>
      <c r="T10" s="285"/>
      <c r="U10" s="285"/>
      <c r="V10" s="806"/>
      <c r="W10" s="806"/>
      <c r="X10" s="807"/>
      <c r="Y10" s="3"/>
      <c r="Z10" s="3"/>
      <c r="AA10" s="3"/>
      <c r="AB10" s="3"/>
      <c r="AC10" s="3"/>
      <c r="AD10" s="3"/>
      <c r="AE10" s="3"/>
      <c r="AF10" s="3"/>
      <c r="AG10" s="3"/>
      <c r="AH10" s="3"/>
      <c r="AI10" s="3"/>
      <c r="AJ10" s="3"/>
      <c r="AK10" s="3"/>
      <c r="AL10" s="3"/>
      <c r="AM10" s="3"/>
      <c r="AN10" s="3"/>
      <c r="AO10" s="3"/>
      <c r="AP10" s="3"/>
      <c r="AQ10" s="3"/>
      <c r="AR10" s="3"/>
      <c r="AS10" s="3"/>
      <c r="AT10" s="3"/>
      <c r="AU10" s="3"/>
      <c r="AV10" s="3"/>
      <c r="AW10" s="3"/>
      <c r="AX10" s="3"/>
      <c r="AY10" s="3"/>
      <c r="AZ10" s="3"/>
    </row>
    <row r="11" spans="1:53" s="776" customFormat="1" ht="30" customHeight="1" x14ac:dyDescent="0.25">
      <c r="B11" s="406" t="s">
        <v>283</v>
      </c>
      <c r="C11" s="787">
        <v>1</v>
      </c>
      <c r="D11" s="787">
        <v>7</v>
      </c>
      <c r="E11" s="792">
        <v>8</v>
      </c>
      <c r="F11" s="288">
        <f>ROUND(C11/$C$4,2)</f>
        <v>0.17</v>
      </c>
      <c r="G11" s="289">
        <f>ROUND(D11/$C$4,2)</f>
        <v>1.17</v>
      </c>
      <c r="H11" s="178">
        <f>ROUND(E11/$C$4,2)</f>
        <v>1.33</v>
      </c>
      <c r="I11" s="50">
        <f>IF(SUM(F11:H11)=0,0,ROUND(F11/SUM($F11:$H11),2))</f>
        <v>0.06</v>
      </c>
      <c r="J11" s="50">
        <f>IF(SUM(G11:I11)=0,0,ROUND(G11/SUM($F11:$H11),2))</f>
        <v>0.44</v>
      </c>
      <c r="K11" s="50">
        <f>IF(SUM(H11:J11)=0,0,ROUND(H11/SUM($F11:$H11),2))</f>
        <v>0.5</v>
      </c>
      <c r="L11" s="295">
        <v>0.75</v>
      </c>
      <c r="M11" s="795"/>
      <c r="N11" s="282"/>
      <c r="O11" s="283" t="s">
        <v>149</v>
      </c>
      <c r="P11" s="284">
        <v>307800</v>
      </c>
      <c r="Q11" s="50"/>
      <c r="R11" s="404"/>
      <c r="S11" s="401"/>
      <c r="T11" s="806"/>
      <c r="U11" s="806"/>
      <c r="V11" s="806"/>
      <c r="W11" s="806"/>
      <c r="X11" s="807"/>
      <c r="Y11" s="3"/>
      <c r="Z11" s="3"/>
      <c r="AA11" s="3"/>
      <c r="AB11" s="3"/>
      <c r="AC11" s="3"/>
      <c r="AD11" s="3"/>
      <c r="AE11" s="3"/>
      <c r="AF11" s="3"/>
      <c r="AG11" s="3"/>
      <c r="AH11" s="3"/>
      <c r="AI11" s="3"/>
      <c r="AJ11" s="3"/>
      <c r="AK11" s="3"/>
      <c r="AL11" s="3"/>
      <c r="AM11" s="3"/>
      <c r="AN11" s="3"/>
      <c r="AO11" s="3"/>
      <c r="AP11" s="3"/>
      <c r="AQ11" s="3"/>
      <c r="AR11" s="3"/>
      <c r="AS11" s="3"/>
      <c r="AT11" s="3"/>
      <c r="AU11" s="3"/>
      <c r="AV11" s="3"/>
      <c r="AW11" s="3"/>
      <c r="AX11" s="3"/>
      <c r="AY11" s="3"/>
      <c r="AZ11" s="3"/>
    </row>
    <row r="12" spans="1:53" s="776" customFormat="1" x14ac:dyDescent="0.25">
      <c r="B12" s="803" t="s">
        <v>137</v>
      </c>
      <c r="C12" s="813" t="s">
        <v>488</v>
      </c>
      <c r="D12" s="790"/>
      <c r="E12" s="790"/>
      <c r="F12" s="801"/>
      <c r="G12" s="801"/>
      <c r="H12" s="801"/>
      <c r="I12" s="802"/>
      <c r="J12" s="802"/>
      <c r="K12" s="802"/>
      <c r="L12" s="800"/>
      <c r="M12" s="794"/>
      <c r="N12" s="282"/>
      <c r="O12" s="283" t="s">
        <v>153</v>
      </c>
      <c r="P12" s="284">
        <v>4800</v>
      </c>
      <c r="Q12" s="50" t="s">
        <v>154</v>
      </c>
      <c r="R12" s="404"/>
      <c r="S12" s="401"/>
      <c r="T12" s="806"/>
      <c r="U12" s="806"/>
      <c r="V12" s="806"/>
      <c r="W12" s="806"/>
      <c r="X12" s="807"/>
      <c r="Y12" s="3"/>
      <c r="Z12" s="3"/>
      <c r="AA12" s="3"/>
      <c r="AB12" s="3"/>
      <c r="AC12" s="3"/>
      <c r="AD12" s="3"/>
      <c r="AE12" s="3"/>
      <c r="AF12" s="3"/>
      <c r="AG12" s="3"/>
      <c r="AH12" s="3"/>
      <c r="AI12" s="3"/>
      <c r="AJ12" s="3"/>
      <c r="AK12" s="3"/>
      <c r="AL12" s="3"/>
      <c r="AM12" s="3"/>
      <c r="AN12" s="3"/>
      <c r="AO12" s="3"/>
      <c r="AP12" s="3"/>
      <c r="AQ12" s="3"/>
      <c r="AR12" s="3"/>
      <c r="AS12" s="3"/>
      <c r="AT12" s="3"/>
      <c r="AU12" s="3"/>
      <c r="AV12" s="3"/>
      <c r="AW12" s="3"/>
      <c r="AX12" s="3"/>
      <c r="AY12" s="3"/>
      <c r="AZ12" s="3"/>
    </row>
    <row r="13" spans="1:53" s="407" customFormat="1" x14ac:dyDescent="0.25">
      <c r="B13" s="408"/>
      <c r="C13" s="409"/>
      <c r="D13" s="409"/>
      <c r="E13" s="409"/>
      <c r="F13" s="808"/>
      <c r="G13" s="808"/>
      <c r="H13" s="815" t="s">
        <v>292</v>
      </c>
      <c r="I13" s="816">
        <f>$P$10</f>
        <v>13046800</v>
      </c>
      <c r="J13" s="817">
        <f>$P$11</f>
        <v>307800</v>
      </c>
      <c r="K13" s="817">
        <f>$P$12*$Q$15</f>
        <v>9840</v>
      </c>
      <c r="L13" s="800"/>
      <c r="M13" s="691"/>
      <c r="O13" s="786" t="str">
        <f>'A - Inputs'!C19</f>
        <v>USDOT Benefit-Cost Analysis Guidance for Discretionary Grant Programs 2023</v>
      </c>
      <c r="P13" s="786"/>
      <c r="R13" s="404"/>
      <c r="S13" s="401"/>
      <c r="T13" s="806"/>
      <c r="U13" s="806"/>
      <c r="V13" s="412"/>
      <c r="W13" s="412"/>
      <c r="X13" s="807"/>
      <c r="Y13" s="3"/>
      <c r="Z13" s="3"/>
      <c r="AA13" s="3"/>
      <c r="AB13" s="3"/>
      <c r="AC13" s="3"/>
      <c r="AD13" s="3"/>
      <c r="AE13" s="3"/>
      <c r="AF13" s="3"/>
      <c r="AG13" s="3"/>
      <c r="AH13" s="3"/>
      <c r="AI13" s="3"/>
      <c r="AJ13" s="3"/>
      <c r="AK13" s="3"/>
      <c r="AL13" s="3"/>
      <c r="AM13" s="3"/>
      <c r="AN13" s="3"/>
      <c r="AO13" s="3"/>
      <c r="AP13" s="3"/>
      <c r="AQ13" s="3"/>
      <c r="AR13" s="3"/>
      <c r="AS13" s="3"/>
      <c r="AT13" s="3"/>
      <c r="AU13" s="3"/>
      <c r="AV13" s="3"/>
      <c r="AW13" s="3"/>
      <c r="AX13" s="3"/>
      <c r="AY13" s="3"/>
      <c r="AZ13" s="3"/>
    </row>
    <row r="14" spans="1:53" s="776" customFormat="1" x14ac:dyDescent="0.25">
      <c r="B14" s="778"/>
      <c r="C14" s="408"/>
      <c r="D14" s="401"/>
      <c r="E14" s="401"/>
      <c r="F14" s="401"/>
      <c r="G14" s="52"/>
      <c r="H14" s="52"/>
      <c r="I14" s="778"/>
      <c r="J14" s="282"/>
      <c r="K14" s="282"/>
      <c r="L14" s="282"/>
      <c r="S14" s="407"/>
      <c r="T14" s="401"/>
      <c r="U14" s="814"/>
      <c r="V14" s="413"/>
      <c r="W14" s="807"/>
      <c r="Z14" s="3"/>
      <c r="AA14" s="3"/>
      <c r="AB14" s="3"/>
      <c r="AC14" s="3"/>
      <c r="AD14" s="3"/>
      <c r="AE14" s="3"/>
      <c r="AF14" s="3"/>
      <c r="AG14" s="3"/>
      <c r="AH14" s="3"/>
      <c r="AI14" s="3"/>
      <c r="AJ14" s="3"/>
      <c r="AK14" s="3"/>
      <c r="AL14" s="3"/>
      <c r="AM14" s="3"/>
      <c r="AN14" s="3"/>
      <c r="AO14" s="3"/>
      <c r="AP14" s="3"/>
      <c r="AQ14" s="3"/>
      <c r="AR14" s="3"/>
      <c r="AS14" s="3"/>
      <c r="AT14" s="3"/>
      <c r="AU14" s="3"/>
      <c r="AV14" s="3"/>
      <c r="AW14" s="3"/>
      <c r="AX14" s="3"/>
      <c r="AY14" s="3"/>
      <c r="AZ14" s="3"/>
      <c r="BA14" s="3"/>
    </row>
    <row r="15" spans="1:53" ht="15" customHeight="1" x14ac:dyDescent="0.25">
      <c r="B15" s="811" t="s">
        <v>157</v>
      </c>
      <c r="C15" s="540"/>
      <c r="O15" s="785" t="s">
        <v>155</v>
      </c>
      <c r="P15" s="785"/>
      <c r="Q15" s="787">
        <v>2.0499999999999998</v>
      </c>
      <c r="R15" s="809" t="s">
        <v>156</v>
      </c>
    </row>
    <row r="16" spans="1:53" x14ac:dyDescent="0.25">
      <c r="B16" s="692" t="s">
        <v>144</v>
      </c>
      <c r="C16" s="690" t="s">
        <v>486</v>
      </c>
    </row>
    <row r="17" spans="2:16" x14ac:dyDescent="0.25">
      <c r="B17" s="783" t="s">
        <v>282</v>
      </c>
      <c r="C17" s="467">
        <f>SUMPRODUCT(I10:K10,$I$13:$K$13)</f>
        <v>137962.79999999999</v>
      </c>
    </row>
    <row r="18" spans="2:16" ht="15" customHeight="1" x14ac:dyDescent="0.25">
      <c r="B18" s="784" t="s">
        <v>283</v>
      </c>
      <c r="C18" s="467">
        <f>SUMPRODUCT(I11:K11,$I$13:$K$13)</f>
        <v>923160</v>
      </c>
    </row>
    <row r="19" spans="2:16" ht="15" customHeight="1" x14ac:dyDescent="0.25"/>
    <row r="20" spans="2:16" ht="15" customHeight="1" x14ac:dyDescent="0.25">
      <c r="B20" s="811" t="s">
        <v>485</v>
      </c>
      <c r="C20" s="540"/>
      <c r="D20" s="540"/>
      <c r="E20" s="540"/>
      <c r="F20" s="540"/>
      <c r="G20" s="540"/>
      <c r="H20" s="540"/>
      <c r="I20" s="540"/>
      <c r="J20" s="540"/>
      <c r="K20" s="540"/>
      <c r="L20" s="540"/>
      <c r="M20" s="540"/>
      <c r="N20" s="540"/>
      <c r="O20" s="540"/>
      <c r="P20" s="540"/>
    </row>
    <row r="21" spans="2:16" ht="15" customHeight="1" x14ac:dyDescent="0.25"/>
    <row r="22" spans="2:16" ht="15" customHeight="1" x14ac:dyDescent="0.25">
      <c r="B22" s="789" t="s">
        <v>25</v>
      </c>
      <c r="C22" s="789" t="s">
        <v>26</v>
      </c>
      <c r="D22" s="758" t="s">
        <v>27</v>
      </c>
      <c r="E22" s="779" t="s">
        <v>481</v>
      </c>
      <c r="F22" s="745"/>
      <c r="G22" s="745"/>
      <c r="H22" s="745"/>
      <c r="I22" s="744" t="s">
        <v>482</v>
      </c>
      <c r="J22" s="745"/>
      <c r="K22" s="745"/>
      <c r="L22" s="745"/>
      <c r="M22" s="745"/>
      <c r="N22" s="745"/>
      <c r="O22" s="796" t="s">
        <v>483</v>
      </c>
      <c r="P22" s="797"/>
    </row>
    <row r="23" spans="2:16" ht="15" customHeight="1" x14ac:dyDescent="0.25">
      <c r="B23" s="789"/>
      <c r="C23" s="789"/>
      <c r="D23" s="758"/>
      <c r="E23" s="745" t="s">
        <v>231</v>
      </c>
      <c r="F23" s="744"/>
      <c r="G23" s="744" t="s">
        <v>29</v>
      </c>
      <c r="H23" s="745"/>
      <c r="I23" s="780" t="s">
        <v>231</v>
      </c>
      <c r="J23" s="781"/>
      <c r="K23" s="782"/>
      <c r="L23" s="780" t="s">
        <v>29</v>
      </c>
      <c r="M23" s="781"/>
      <c r="N23" s="781"/>
      <c r="O23" s="798"/>
      <c r="P23" s="799"/>
    </row>
    <row r="24" spans="2:16" ht="30" x14ac:dyDescent="0.25">
      <c r="B24" s="788"/>
      <c r="C24" s="788"/>
      <c r="D24" s="759"/>
      <c r="E24" s="169" t="s">
        <v>282</v>
      </c>
      <c r="F24" s="171" t="s">
        <v>283</v>
      </c>
      <c r="G24" s="170" t="s">
        <v>282</v>
      </c>
      <c r="H24" s="171" t="s">
        <v>283</v>
      </c>
      <c r="I24" s="170" t="s">
        <v>282</v>
      </c>
      <c r="J24" s="171" t="s">
        <v>283</v>
      </c>
      <c r="K24" s="176" t="s">
        <v>104</v>
      </c>
      <c r="L24" s="170" t="s">
        <v>282</v>
      </c>
      <c r="M24" s="171" t="s">
        <v>283</v>
      </c>
      <c r="N24" s="176" t="s">
        <v>104</v>
      </c>
      <c r="O24" s="170" t="s">
        <v>136</v>
      </c>
      <c r="P24" s="476" t="s">
        <v>158</v>
      </c>
    </row>
    <row r="25" spans="2:16" ht="15" customHeight="1" x14ac:dyDescent="0.25">
      <c r="B25" s="415">
        <f>'A - Inputs'!$C$8</f>
        <v>2023</v>
      </c>
      <c r="C25" s="790">
        <v>1</v>
      </c>
      <c r="D25" s="294">
        <f>_xlfn.IFS(B25&lt;'A - Inputs'!$C$11,0,B25='A - Inputs'!$C$11,1,B25&gt;'A - Inputs'!$C$11,D22+1)</f>
        <v>0</v>
      </c>
      <c r="E25" s="288">
        <f>SUM($F$10:$H$10)</f>
        <v>2.33</v>
      </c>
      <c r="F25" s="178">
        <f>SUM($F$11:$H$11)</f>
        <v>2.67</v>
      </c>
      <c r="G25" s="288">
        <f>IF(B25&gt;='A - Inputs'!$C$11,E25*$L$10,E25)</f>
        <v>2.33</v>
      </c>
      <c r="H25" s="178">
        <f>IF(B25&gt;='A - Inputs'!$C$11,F25*$L$11,F25)</f>
        <v>2.67</v>
      </c>
      <c r="I25" s="467">
        <f>E25*$C$17</f>
        <v>321453.32399999996</v>
      </c>
      <c r="J25" s="467">
        <f>F25*$C$18</f>
        <v>2464837.1999999997</v>
      </c>
      <c r="K25" s="468">
        <f>SUM(I25:J25)</f>
        <v>2786290.5239999997</v>
      </c>
      <c r="L25" s="467">
        <f>G25*$C$17</f>
        <v>321453.32399999996</v>
      </c>
      <c r="M25" s="467">
        <f>H25*$C$18</f>
        <v>2464837.1999999997</v>
      </c>
      <c r="N25" s="468">
        <f t="shared" ref="N25:N38" si="0">SUM(L25:M25)</f>
        <v>2786290.5239999997</v>
      </c>
      <c r="O25" s="469">
        <f>(K25-N25)</f>
        <v>0</v>
      </c>
      <c r="P25" s="477">
        <f>O25/(1+'A - Inputs'!$C$16)^(B25-'A - Inputs'!$C$7)</f>
        <v>0</v>
      </c>
    </row>
    <row r="26" spans="2:16" ht="15" customHeight="1" x14ac:dyDescent="0.25">
      <c r="B26" s="778">
        <f t="shared" ref="B26:C38" si="1">B25+1</f>
        <v>2024</v>
      </c>
      <c r="C26" s="810">
        <f t="shared" si="1"/>
        <v>2</v>
      </c>
      <c r="D26" s="294">
        <f>_xlfn.IFS(B26&lt;'A - Inputs'!$C$11,0,B26='A - Inputs'!$C$11,1,B26&gt;'A - Inputs'!$C$11,D25+1)</f>
        <v>0</v>
      </c>
      <c r="E26" s="288">
        <f>E25*(1+$C$5)</f>
        <v>2.3766000000000003</v>
      </c>
      <c r="F26" s="178">
        <f>F25*(1+$C$5)</f>
        <v>2.7233999999999998</v>
      </c>
      <c r="G26" s="288">
        <f>IF(B26&gt;='A - Inputs'!$C$11,E26*$L$10,E26)</f>
        <v>2.3766000000000003</v>
      </c>
      <c r="H26" s="178">
        <f>IF(B26&gt;='A - Inputs'!$C$11,F26*$L$11,F26)</f>
        <v>2.7233999999999998</v>
      </c>
      <c r="I26" s="467">
        <f>E26*$C$17</f>
        <v>327882.39048</v>
      </c>
      <c r="J26" s="467">
        <f>F26*$C$18</f>
        <v>2514133.9439999997</v>
      </c>
      <c r="K26" s="468">
        <f>SUM(I26:J26)</f>
        <v>2842016.3344799997</v>
      </c>
      <c r="L26" s="467">
        <f>G26*$C$17</f>
        <v>327882.39048</v>
      </c>
      <c r="M26" s="467">
        <f>H26*$C$18</f>
        <v>2514133.9439999997</v>
      </c>
      <c r="N26" s="468">
        <f>SUM(L26:M26)</f>
        <v>2842016.3344799997</v>
      </c>
      <c r="O26" s="469">
        <f>(K26-N26)</f>
        <v>0</v>
      </c>
      <c r="P26" s="477">
        <f>O26/(1+'A - Inputs'!$C$16)^(B26-'A - Inputs'!$C$7)</f>
        <v>0</v>
      </c>
    </row>
    <row r="27" spans="2:16" x14ac:dyDescent="0.25">
      <c r="B27" s="778">
        <f t="shared" si="1"/>
        <v>2025</v>
      </c>
      <c r="C27" s="810">
        <f t="shared" si="1"/>
        <v>3</v>
      </c>
      <c r="D27" s="294">
        <f>_xlfn.IFS(B27&lt;'A - Inputs'!$C$11,0,B27='A - Inputs'!$C$11,1,B27&gt;'A - Inputs'!$C$11,D26+1)</f>
        <v>0</v>
      </c>
      <c r="E27" s="288">
        <f>E26*(1+$C$5)</f>
        <v>2.4241320000000002</v>
      </c>
      <c r="F27" s="178">
        <f>F26*(1+$C$5)</f>
        <v>2.7778679999999998</v>
      </c>
      <c r="G27" s="288">
        <f>IF(B27&gt;='A - Inputs'!$C$11,E27*$L$10,E27)</f>
        <v>2.4241320000000002</v>
      </c>
      <c r="H27" s="178">
        <f>IF(B27&gt;='A - Inputs'!$C$11,F27*$L$11,F27)</f>
        <v>2.7778679999999998</v>
      </c>
      <c r="I27" s="467">
        <f>E27*$C$17</f>
        <v>334440.03828959999</v>
      </c>
      <c r="J27" s="467">
        <f>F27*$C$18</f>
        <v>2564416.6228799997</v>
      </c>
      <c r="K27" s="468">
        <f>SUM(I27:J27)</f>
        <v>2898856.6611695997</v>
      </c>
      <c r="L27" s="467">
        <f>G27*$C$17</f>
        <v>334440.03828959999</v>
      </c>
      <c r="M27" s="467">
        <f>H27*$C$18</f>
        <v>2564416.6228799997</v>
      </c>
      <c r="N27" s="468">
        <f>SUM(L27:M27)</f>
        <v>2898856.6611695997</v>
      </c>
      <c r="O27" s="469">
        <f>(K27-N27)</f>
        <v>0</v>
      </c>
      <c r="P27" s="477">
        <f>O27/(1+'A - Inputs'!$C$16)^(B27-'A - Inputs'!$C$7)</f>
        <v>0</v>
      </c>
    </row>
    <row r="28" spans="2:16" x14ac:dyDescent="0.25">
      <c r="B28" s="778">
        <f t="shared" si="1"/>
        <v>2026</v>
      </c>
      <c r="C28" s="810">
        <f t="shared" si="1"/>
        <v>4</v>
      </c>
      <c r="D28" s="294">
        <f>_xlfn.IFS(B28&lt;'A - Inputs'!$C$11,0,B28='A - Inputs'!$C$11,1,B28&gt;'A - Inputs'!$C$11,D27+1)</f>
        <v>0</v>
      </c>
      <c r="E28" s="288">
        <f>E27*(1+$C$5)</f>
        <v>2.4726146400000002</v>
      </c>
      <c r="F28" s="178">
        <f>F27*(1+$C$5)</f>
        <v>2.8334253599999997</v>
      </c>
      <c r="G28" s="288">
        <f>IF(B28&gt;='A - Inputs'!$C$11,E28*$L$10,E28)</f>
        <v>2.4726146400000002</v>
      </c>
      <c r="H28" s="178">
        <f>IF(B28&gt;='A - Inputs'!$C$11,F28*$L$11,F28)</f>
        <v>2.8334253599999997</v>
      </c>
      <c r="I28" s="467">
        <f>E28*$C$17</f>
        <v>341128.83905539202</v>
      </c>
      <c r="J28" s="467">
        <f>F28*$C$18</f>
        <v>2615704.9553375999</v>
      </c>
      <c r="K28" s="468">
        <f>SUM(I28:J28)</f>
        <v>2956833.7943929918</v>
      </c>
      <c r="L28" s="467">
        <f>G28*$C$17</f>
        <v>341128.83905539202</v>
      </c>
      <c r="M28" s="467">
        <f>H28*$C$18</f>
        <v>2615704.9553375999</v>
      </c>
      <c r="N28" s="468">
        <f>SUM(L28:M28)</f>
        <v>2956833.7943929918</v>
      </c>
      <c r="O28" s="469">
        <f>(K28-N28)</f>
        <v>0</v>
      </c>
      <c r="P28" s="477">
        <f>O28/(1+'A - Inputs'!$C$16)^(B28-'A - Inputs'!$C$7)</f>
        <v>0</v>
      </c>
    </row>
    <row r="29" spans="2:16" x14ac:dyDescent="0.25">
      <c r="B29" s="778">
        <f t="shared" si="1"/>
        <v>2027</v>
      </c>
      <c r="C29" s="810">
        <f t="shared" si="1"/>
        <v>5</v>
      </c>
      <c r="D29" s="294">
        <f>_xlfn.IFS(B29&lt;'A - Inputs'!$C$11,0,B29='A - Inputs'!$C$11,1,B29&gt;'A - Inputs'!$C$11,D28+1)</f>
        <v>0</v>
      </c>
      <c r="E29" s="288">
        <f>E28*(1+$C$5)</f>
        <v>2.5220669328</v>
      </c>
      <c r="F29" s="178">
        <f>F28*(1+$C$5)</f>
        <v>2.8900938671999996</v>
      </c>
      <c r="G29" s="288">
        <f>IF(B29&gt;='A - Inputs'!$C$11,E29*$L$10,E29)</f>
        <v>2.5220669328</v>
      </c>
      <c r="H29" s="178">
        <f>IF(B29&gt;='A - Inputs'!$C$11,F29*$L$11,F29)</f>
        <v>2.8900938671999996</v>
      </c>
      <c r="I29" s="467">
        <f>E29*$C$17</f>
        <v>347951.41583649983</v>
      </c>
      <c r="J29" s="467">
        <f>F29*$C$18</f>
        <v>2668019.0544443517</v>
      </c>
      <c r="K29" s="468">
        <f>SUM(I29:J29)</f>
        <v>3015970.4702808517</v>
      </c>
      <c r="L29" s="467">
        <f>G29*$C$17</f>
        <v>347951.41583649983</v>
      </c>
      <c r="M29" s="467">
        <f>H29*$C$18</f>
        <v>2668019.0544443517</v>
      </c>
      <c r="N29" s="468">
        <f>SUM(L29:M29)</f>
        <v>3015970.4702808517</v>
      </c>
      <c r="O29" s="469">
        <f>(K29-N29)</f>
        <v>0</v>
      </c>
      <c r="P29" s="477">
        <f>O29/(1+'A - Inputs'!$C$16)^(B29-'A - Inputs'!$C$7)</f>
        <v>0</v>
      </c>
    </row>
    <row r="30" spans="2:16" x14ac:dyDescent="0.25">
      <c r="B30" s="778">
        <f t="shared" si="1"/>
        <v>2028</v>
      </c>
      <c r="C30" s="810">
        <f t="shared" si="1"/>
        <v>6</v>
      </c>
      <c r="D30" s="294">
        <f>_xlfn.IFS(B30&lt;'A - Inputs'!$C$11,0,B30='A - Inputs'!$C$11,1,B30&gt;'A - Inputs'!$C$11,D29+1)</f>
        <v>0</v>
      </c>
      <c r="E30" s="288">
        <f>E29*(1+$C$5)</f>
        <v>2.5725082714559999</v>
      </c>
      <c r="F30" s="178">
        <f>F29*(1+$C$5)</f>
        <v>2.9478957445439997</v>
      </c>
      <c r="G30" s="288">
        <f>IF(B30&gt;='A - Inputs'!$C$11,E30*$L$10,E30)</f>
        <v>2.5725082714559999</v>
      </c>
      <c r="H30" s="178">
        <f>IF(B30&gt;='A - Inputs'!$C$11,F30*$L$11,F30)</f>
        <v>2.9478957445439997</v>
      </c>
      <c r="I30" s="467">
        <f>E30*$C$17</f>
        <v>354910.44415322982</v>
      </c>
      <c r="J30" s="467">
        <f>F30*$C$18</f>
        <v>2721379.4355332386</v>
      </c>
      <c r="K30" s="468">
        <f>SUM(I30:J30)</f>
        <v>3076289.8796864683</v>
      </c>
      <c r="L30" s="467">
        <f>G30*$C$17</f>
        <v>354910.44415322982</v>
      </c>
      <c r="M30" s="467">
        <f>H30*$C$18</f>
        <v>2721379.4355332386</v>
      </c>
      <c r="N30" s="468">
        <f>SUM(L30:M30)</f>
        <v>3076289.8796864683</v>
      </c>
      <c r="O30" s="469">
        <f>(K30-N30)</f>
        <v>0</v>
      </c>
      <c r="P30" s="477">
        <f>O30/(1+'A - Inputs'!$C$16)^(B30-'A - Inputs'!$C$7)</f>
        <v>0</v>
      </c>
    </row>
    <row r="31" spans="2:16" x14ac:dyDescent="0.25">
      <c r="B31" s="778">
        <f t="shared" si="1"/>
        <v>2029</v>
      </c>
      <c r="C31" s="810">
        <f t="shared" si="1"/>
        <v>7</v>
      </c>
      <c r="D31" s="294">
        <f>_xlfn.IFS(B31&lt;'A - Inputs'!$C$11,0,B31='A - Inputs'!$C$11,1,B31&gt;'A - Inputs'!$C$11,D30+1)</f>
        <v>0</v>
      </c>
      <c r="E31" s="288">
        <f>E30*(1+$C$5)</f>
        <v>2.6239584368851201</v>
      </c>
      <c r="F31" s="178">
        <f>F30*(1+$C$5)</f>
        <v>3.0068536594348796</v>
      </c>
      <c r="G31" s="288">
        <f>IF(B31&gt;='A - Inputs'!$C$11,E31*$L$10,E31)</f>
        <v>2.6239584368851201</v>
      </c>
      <c r="H31" s="178">
        <f>IF(B31&gt;='A - Inputs'!$C$11,F31*$L$11,F31)</f>
        <v>3.0068536594348796</v>
      </c>
      <c r="I31" s="467">
        <f>E31*$C$17</f>
        <v>362008.65303629439</v>
      </c>
      <c r="J31" s="467">
        <f>F31*$C$18</f>
        <v>2775807.0242439033</v>
      </c>
      <c r="K31" s="468">
        <f>SUM(I31:J31)</f>
        <v>3137815.6772801979</v>
      </c>
      <c r="L31" s="467">
        <f>G31*$C$17</f>
        <v>362008.65303629439</v>
      </c>
      <c r="M31" s="467">
        <f>H31*$C$18</f>
        <v>2775807.0242439033</v>
      </c>
      <c r="N31" s="468">
        <f>SUM(L31:M31)</f>
        <v>3137815.6772801979</v>
      </c>
      <c r="O31" s="469">
        <f>(K31-N31)</f>
        <v>0</v>
      </c>
      <c r="P31" s="477">
        <f>O31/(1+'A - Inputs'!$C$16)^(B31-'A - Inputs'!$C$7)</f>
        <v>0</v>
      </c>
    </row>
    <row r="32" spans="2:16" x14ac:dyDescent="0.25">
      <c r="B32" s="778">
        <f t="shared" si="1"/>
        <v>2030</v>
      </c>
      <c r="C32" s="810">
        <f t="shared" si="1"/>
        <v>8</v>
      </c>
      <c r="D32" s="294">
        <f>_xlfn.IFS(B32&lt;'A - Inputs'!$C$11,0,B32='A - Inputs'!$C$11,1,B32&gt;'A - Inputs'!$C$11,D31+1)</f>
        <v>1</v>
      </c>
      <c r="E32" s="288">
        <f>E31*(1+$C$5)</f>
        <v>2.6764376056228225</v>
      </c>
      <c r="F32" s="178">
        <f>F31*(1+$C$5)</f>
        <v>3.066990732623577</v>
      </c>
      <c r="G32" s="288">
        <f>IF(B32&gt;='A - Inputs'!$C$11,E32*$L$10,E32)</f>
        <v>2.0073282042171168</v>
      </c>
      <c r="H32" s="178">
        <f>IF(B32&gt;='A - Inputs'!$C$11,F32*$L$11,F32)</f>
        <v>2.3002430494676829</v>
      </c>
      <c r="I32" s="467">
        <f>E32*$C$17</f>
        <v>369248.8260970203</v>
      </c>
      <c r="J32" s="467">
        <f>F32*$C$18</f>
        <v>2831323.1647287812</v>
      </c>
      <c r="K32" s="468">
        <f>SUM(I32:J32)</f>
        <v>3200571.9908258016</v>
      </c>
      <c r="L32" s="467">
        <f>G32*$C$17</f>
        <v>276936.61957276519</v>
      </c>
      <c r="M32" s="467">
        <f>H32*$C$18</f>
        <v>2123492.3735465859</v>
      </c>
      <c r="N32" s="468">
        <f>SUM(L32:M32)</f>
        <v>2400428.9931193511</v>
      </c>
      <c r="O32" s="469">
        <f>(K32-N32)</f>
        <v>800142.99770645052</v>
      </c>
      <c r="P32" s="477">
        <f>O32/(1+'A - Inputs'!$C$16)^(B32-'A - Inputs'!$C$7)</f>
        <v>435224.77534496901</v>
      </c>
    </row>
    <row r="33" spans="2:16" x14ac:dyDescent="0.25">
      <c r="B33" s="778">
        <f t="shared" si="1"/>
        <v>2031</v>
      </c>
      <c r="C33" s="810">
        <f t="shared" si="1"/>
        <v>9</v>
      </c>
      <c r="D33" s="294">
        <f>_xlfn.IFS(B33&lt;'A - Inputs'!$C$11,0,B33='A - Inputs'!$C$11,1,B33&gt;'A - Inputs'!$C$11,D32+1)</f>
        <v>2</v>
      </c>
      <c r="E33" s="288">
        <f>E32*(1+$C$5)</f>
        <v>2.7299663577352788</v>
      </c>
      <c r="F33" s="178">
        <f>F32*(1+$C$5)</f>
        <v>3.1283305472760485</v>
      </c>
      <c r="G33" s="288">
        <f>IF(B33&gt;='A - Inputs'!$C$11,E33*$L$10,E33)</f>
        <v>2.0474747683014591</v>
      </c>
      <c r="H33" s="178">
        <f>IF(B33&gt;='A - Inputs'!$C$11,F33*$L$11,F33)</f>
        <v>2.3462479104570364</v>
      </c>
      <c r="I33" s="467">
        <f>E33*$C$17</f>
        <v>376633.80261896068</v>
      </c>
      <c r="J33" s="467">
        <f>F33*$C$18</f>
        <v>2887949.6280233571</v>
      </c>
      <c r="K33" s="468">
        <f>SUM(I33:J33)</f>
        <v>3264583.430642318</v>
      </c>
      <c r="L33" s="467">
        <f>G33*$C$17</f>
        <v>282475.35196422052</v>
      </c>
      <c r="M33" s="467">
        <f>H33*$C$18</f>
        <v>2165962.2210175176</v>
      </c>
      <c r="N33" s="468">
        <f>SUM(L33:M33)</f>
        <v>2448437.572981738</v>
      </c>
      <c r="O33" s="469">
        <f>(K33-N33)</f>
        <v>816145.85766057996</v>
      </c>
      <c r="P33" s="477">
        <f>O33/(1+'A - Inputs'!$C$16)^(B33-'A - Inputs'!$C$7)</f>
        <v>414887.16902043798</v>
      </c>
    </row>
    <row r="34" spans="2:16" x14ac:dyDescent="0.25">
      <c r="B34" s="778">
        <f t="shared" si="1"/>
        <v>2032</v>
      </c>
      <c r="C34" s="810">
        <f t="shared" si="1"/>
        <v>10</v>
      </c>
      <c r="D34" s="294">
        <f>_xlfn.IFS(B34&lt;'A - Inputs'!$C$11,0,B34='A - Inputs'!$C$11,1,B34&gt;'A - Inputs'!$C$11,D33+1)</f>
        <v>3</v>
      </c>
      <c r="E34" s="288">
        <f>E33*(1+$C$5)</f>
        <v>2.7845656848899845</v>
      </c>
      <c r="F34" s="178">
        <f>F33*(1+$C$5)</f>
        <v>3.1908971582215697</v>
      </c>
      <c r="G34" s="288">
        <f>IF(B34&gt;='A - Inputs'!$C$11,E34*$L$10,E34)</f>
        <v>2.0884242636674886</v>
      </c>
      <c r="H34" s="178">
        <f>IF(B34&gt;='A - Inputs'!$C$11,F34*$L$11,F34)</f>
        <v>2.3931728686661771</v>
      </c>
      <c r="I34" s="467">
        <f>E34*$C$17</f>
        <v>384166.47867133992</v>
      </c>
      <c r="J34" s="467">
        <f>F34*$C$18</f>
        <v>2945708.6205838243</v>
      </c>
      <c r="K34" s="468">
        <f>SUM(I34:J34)</f>
        <v>3329875.0992551642</v>
      </c>
      <c r="L34" s="467">
        <f>G34*$C$17</f>
        <v>288124.85900350497</v>
      </c>
      <c r="M34" s="467">
        <f>H34*$C$18</f>
        <v>2209281.4654378681</v>
      </c>
      <c r="N34" s="468">
        <f>SUM(L34:M34)</f>
        <v>2497406.3244413733</v>
      </c>
      <c r="O34" s="469">
        <f>(K34-N34)</f>
        <v>832468.77481379081</v>
      </c>
      <c r="P34" s="477">
        <f>O34/(1+'A - Inputs'!$C$16)^(B34-'A - Inputs'!$C$7)</f>
        <v>395499.91813163203</v>
      </c>
    </row>
    <row r="35" spans="2:16" ht="15" customHeight="1" x14ac:dyDescent="0.25">
      <c r="B35" s="778">
        <f t="shared" si="1"/>
        <v>2033</v>
      </c>
      <c r="C35" s="810">
        <f t="shared" si="1"/>
        <v>11</v>
      </c>
      <c r="D35" s="294">
        <f>_xlfn.IFS(B35&lt;'A - Inputs'!$C$11,0,B35='A - Inputs'!$C$11,1,B35&gt;'A - Inputs'!$C$11,D34+1)</f>
        <v>4</v>
      </c>
      <c r="E35" s="288">
        <f>E34*(1+$C$5)</f>
        <v>2.8402569985877841</v>
      </c>
      <c r="F35" s="178">
        <f>F34*(1+$C$5)</f>
        <v>3.254715101386001</v>
      </c>
      <c r="G35" s="288">
        <f>IF(B35&gt;='A - Inputs'!$C$11,E35*$L$10,E35)</f>
        <v>2.1301927489408383</v>
      </c>
      <c r="H35" s="178">
        <f>IF(B35&gt;='A - Inputs'!$C$11,F35*$L$11,F35)</f>
        <v>2.4410363260395007</v>
      </c>
      <c r="I35" s="467">
        <f>E35*$C$17</f>
        <v>391849.80824476673</v>
      </c>
      <c r="J35" s="467">
        <f>F35*$C$18</f>
        <v>3004622.7929955008</v>
      </c>
      <c r="K35" s="468">
        <f>SUM(I35:J35)</f>
        <v>3396472.6012402675</v>
      </c>
      <c r="L35" s="467">
        <f>G35*$C$17</f>
        <v>293887.35618357506</v>
      </c>
      <c r="M35" s="467">
        <f>H35*$C$18</f>
        <v>2253467.0947466255</v>
      </c>
      <c r="N35" s="468">
        <f>SUM(L35:M35)</f>
        <v>2547354.4509302005</v>
      </c>
      <c r="O35" s="469">
        <f>(K35-N35)</f>
        <v>849118.15031006699</v>
      </c>
      <c r="P35" s="477">
        <f>O35/(1+'A - Inputs'!$C$16)^(B35-'A - Inputs'!$C$7)</f>
        <v>377018.613546042</v>
      </c>
    </row>
    <row r="36" spans="2:16" ht="15" customHeight="1" x14ac:dyDescent="0.25">
      <c r="B36" s="778">
        <f t="shared" si="1"/>
        <v>2034</v>
      </c>
      <c r="C36" s="810">
        <f t="shared" si="1"/>
        <v>12</v>
      </c>
      <c r="D36" s="294">
        <f>_xlfn.IFS(B36&lt;'A - Inputs'!$C$11,0,B36='A - Inputs'!$C$11,1,B36&gt;'A - Inputs'!$C$11,D35+1)</f>
        <v>5</v>
      </c>
      <c r="E36" s="288">
        <f>E35*(1+$C$5)</f>
        <v>2.8970621385595399</v>
      </c>
      <c r="F36" s="178">
        <f>F35*(1+$C$5)</f>
        <v>3.3198094034137209</v>
      </c>
      <c r="G36" s="288">
        <f>IF(B36&gt;='A - Inputs'!$C$11,E36*$L$10,E36)</f>
        <v>2.1727966039196547</v>
      </c>
      <c r="H36" s="178">
        <f>IF(B36&gt;='A - Inputs'!$C$11,F36*$L$11,F36)</f>
        <v>2.4898570525602906</v>
      </c>
      <c r="I36" s="467">
        <f>E36*$C$17</f>
        <v>399686.80440966203</v>
      </c>
      <c r="J36" s="467">
        <f>F36*$C$18</f>
        <v>3064715.2488554106</v>
      </c>
      <c r="K36" s="468">
        <f>SUM(I36:J36)</f>
        <v>3464402.0532650724</v>
      </c>
      <c r="L36" s="467">
        <f>G36*$C$17</f>
        <v>299765.10330724652</v>
      </c>
      <c r="M36" s="467">
        <f>H36*$C$18</f>
        <v>2298536.4366415576</v>
      </c>
      <c r="N36" s="468">
        <f>SUM(L36:M36)</f>
        <v>2598301.5399488043</v>
      </c>
      <c r="O36" s="469">
        <f>(K36-N36)</f>
        <v>866100.5133162681</v>
      </c>
      <c r="P36" s="477">
        <f>O36/(1+'A - Inputs'!$C$16)^(B36-'A - Inputs'!$C$7)</f>
        <v>359400.9213242642</v>
      </c>
    </row>
    <row r="37" spans="2:16" ht="15" customHeight="1" x14ac:dyDescent="0.25">
      <c r="B37" s="778">
        <f t="shared" si="1"/>
        <v>2035</v>
      </c>
      <c r="C37" s="810">
        <f t="shared" si="1"/>
        <v>13</v>
      </c>
      <c r="D37" s="294">
        <f>_xlfn.IFS(B37&lt;'A - Inputs'!$C$11,0,B37='A - Inputs'!$C$11,1,B37&gt;'A - Inputs'!$C$11,D36+1)</f>
        <v>6</v>
      </c>
      <c r="E37" s="288">
        <f>E36*(1+$C$5)</f>
        <v>2.9550033813307306</v>
      </c>
      <c r="F37" s="178">
        <f>F36*(1+$C$5)</f>
        <v>3.3862055914819953</v>
      </c>
      <c r="G37" s="288">
        <f>IF(B37&gt;='A - Inputs'!$C$11,E37*$L$10,E37)</f>
        <v>2.2162525359980481</v>
      </c>
      <c r="H37" s="178">
        <f>IF(B37&gt;='A - Inputs'!$C$11,F37*$L$11,F37)</f>
        <v>2.5396541936114962</v>
      </c>
      <c r="I37" s="467">
        <f>E37*$C$17</f>
        <v>407680.54049785528</v>
      </c>
      <c r="J37" s="467">
        <f>F37*$C$18</f>
        <v>3126009.5538325189</v>
      </c>
      <c r="K37" s="468">
        <f>SUM(I37:J37)</f>
        <v>3533690.0943303742</v>
      </c>
      <c r="L37" s="467">
        <f>G37*$C$17</f>
        <v>305760.40537339146</v>
      </c>
      <c r="M37" s="467">
        <f>H37*$C$18</f>
        <v>2344507.1653743889</v>
      </c>
      <c r="N37" s="468">
        <f>SUM(L37:M37)</f>
        <v>2650267.5707477806</v>
      </c>
      <c r="O37" s="469">
        <f>(K37-N37)</f>
        <v>883422.52358259354</v>
      </c>
      <c r="P37" s="477">
        <f>O37/(1+'A - Inputs'!$C$16)^(B37-'A - Inputs'!$C$7)</f>
        <v>342606.48574836407</v>
      </c>
    </row>
    <row r="38" spans="2:16" ht="15" customHeight="1" x14ac:dyDescent="0.25">
      <c r="B38" s="778">
        <f t="shared" si="1"/>
        <v>2036</v>
      </c>
      <c r="C38" s="810">
        <f t="shared" si="1"/>
        <v>14</v>
      </c>
      <c r="D38" s="294">
        <f>_xlfn.IFS(B38&lt;'A - Inputs'!$C$11,0,B38='A - Inputs'!$C$11,1,B38&gt;'A - Inputs'!$C$11,D37+1)</f>
        <v>7</v>
      </c>
      <c r="E38" s="288">
        <f>E37*(1+$C$5)</f>
        <v>3.0141034489573451</v>
      </c>
      <c r="F38" s="178">
        <f>F37*(1+$C$5)</f>
        <v>3.4539297033116352</v>
      </c>
      <c r="G38" s="288">
        <f>IF(B38&gt;='A - Inputs'!$C$11,E38*$L$10,E38)</f>
        <v>2.2605775867180089</v>
      </c>
      <c r="H38" s="178">
        <f>IF(B38&gt;='A - Inputs'!$C$11,F38*$L$11,F38)</f>
        <v>2.5904472774837264</v>
      </c>
      <c r="I38" s="467">
        <f>E38*$C$17</f>
        <v>415834.15130781237</v>
      </c>
      <c r="J38" s="467">
        <f>F38*$C$18</f>
        <v>3188529.7449091692</v>
      </c>
      <c r="K38" s="468">
        <f>SUM(I38:J38)</f>
        <v>3604363.8962169816</v>
      </c>
      <c r="L38" s="467">
        <f>G38*$C$17</f>
        <v>311875.61348085932</v>
      </c>
      <c r="M38" s="467">
        <f>H38*$C$18</f>
        <v>2391397.3086818769</v>
      </c>
      <c r="N38" s="468">
        <f>SUM(L38:M38)</f>
        <v>2703272.9221627363</v>
      </c>
      <c r="O38" s="469">
        <f>(K38-N38)</f>
        <v>901090.97405424528</v>
      </c>
      <c r="P38" s="477">
        <f>O38/(1+'A - Inputs'!$C$16)^(B38-'A - Inputs'!$C$7)</f>
        <v>326596.83688161802</v>
      </c>
    </row>
    <row r="39" spans="2:16" ht="15" customHeight="1" x14ac:dyDescent="0.25">
      <c r="B39" s="778">
        <f t="shared" ref="B39:C39" si="2">B38+1</f>
        <v>2037</v>
      </c>
      <c r="C39" s="810">
        <f t="shared" si="2"/>
        <v>15</v>
      </c>
      <c r="D39" s="294">
        <f>_xlfn.IFS(B39&lt;'A - Inputs'!$C$11,0,B39='A - Inputs'!$C$11,1,B39&gt;'A - Inputs'!$C$11,D38+1)</f>
        <v>8</v>
      </c>
      <c r="E39" s="288">
        <f>E38*(1+$C$5)</f>
        <v>3.0743855179364918</v>
      </c>
      <c r="F39" s="178">
        <f>F38*(1+$C$5)</f>
        <v>3.523008297377868</v>
      </c>
      <c r="G39" s="288">
        <f>IF(B39&gt;='A - Inputs'!$C$11,E39*$L$10,E39)</f>
        <v>2.305789138452369</v>
      </c>
      <c r="H39" s="178">
        <f>IF(B39&gt;='A - Inputs'!$C$11,F39*$L$11,F39)</f>
        <v>2.6422562230334012</v>
      </c>
      <c r="I39" s="467">
        <f>E39*$C$17</f>
        <v>424150.83433396858</v>
      </c>
      <c r="J39" s="467">
        <f>F39*$C$18</f>
        <v>3252300.3398073525</v>
      </c>
      <c r="K39" s="468">
        <f>SUM(I39:J39)</f>
        <v>3676451.1741413213</v>
      </c>
      <c r="L39" s="467">
        <f>G39*$C$17</f>
        <v>318113.12575047649</v>
      </c>
      <c r="M39" s="467">
        <f>H39*$C$18</f>
        <v>2439225.2548555145</v>
      </c>
      <c r="N39" s="468">
        <f>SUM(L39:M39)</f>
        <v>2757338.380605991</v>
      </c>
      <c r="O39" s="469">
        <f>(K39-N39)</f>
        <v>919112.79353533033</v>
      </c>
      <c r="P39" s="477">
        <f>O39/(1+'A - Inputs'!$C$16)^(B39-'A - Inputs'!$C$7)</f>
        <v>311335.30244789761</v>
      </c>
    </row>
    <row r="40" spans="2:16" ht="15" customHeight="1" x14ac:dyDescent="0.25">
      <c r="B40" s="778">
        <f t="shared" ref="B40:C40" si="3">B39+1</f>
        <v>2038</v>
      </c>
      <c r="C40" s="810">
        <f t="shared" si="3"/>
        <v>16</v>
      </c>
      <c r="D40" s="294">
        <f>_xlfn.IFS(B40&lt;'A - Inputs'!$C$11,0,B40='A - Inputs'!$C$11,1,B40&gt;'A - Inputs'!$C$11,D39+1)</f>
        <v>9</v>
      </c>
      <c r="E40" s="288">
        <f>E39*(1+$C$5)</f>
        <v>3.1358732282952215</v>
      </c>
      <c r="F40" s="178">
        <f>F39*(1+$C$5)</f>
        <v>3.5934684633254252</v>
      </c>
      <c r="G40" s="288">
        <f>IF(B40&gt;='A - Inputs'!$C$11,E40*$L$10,E40)</f>
        <v>2.3519049212214163</v>
      </c>
      <c r="H40" s="178">
        <f>IF(B40&gt;='A - Inputs'!$C$11,F40*$L$11,F40)</f>
        <v>2.6951013474940688</v>
      </c>
      <c r="I40" s="467">
        <f>E40*$C$17</f>
        <v>432633.85102064797</v>
      </c>
      <c r="J40" s="467">
        <f>F40*$C$18</f>
        <v>3317346.3466034997</v>
      </c>
      <c r="K40" s="468">
        <f>SUM(I40:J40)</f>
        <v>3749980.1976241479</v>
      </c>
      <c r="L40" s="467">
        <f>G40*$C$17</f>
        <v>324475.38826548599</v>
      </c>
      <c r="M40" s="467">
        <f>H40*$C$18</f>
        <v>2488009.7599526248</v>
      </c>
      <c r="N40" s="468">
        <f>SUM(L40:M40)</f>
        <v>2812485.1482181107</v>
      </c>
      <c r="O40" s="469">
        <f>(K40-N40)</f>
        <v>937495.0494060372</v>
      </c>
      <c r="P40" s="477">
        <f>O40/(1+'A - Inputs'!$C$16)^(B40-'A - Inputs'!$C$7)</f>
        <v>296786.92382883705</v>
      </c>
    </row>
    <row r="41" spans="2:16" ht="15" customHeight="1" x14ac:dyDescent="0.25">
      <c r="B41" s="778">
        <f t="shared" ref="B41:C41" si="4">B40+1</f>
        <v>2039</v>
      </c>
      <c r="C41" s="810">
        <f t="shared" si="4"/>
        <v>17</v>
      </c>
      <c r="D41" s="294">
        <f>_xlfn.IFS(B41&lt;'A - Inputs'!$C$11,0,B41='A - Inputs'!$C$11,1,B41&gt;'A - Inputs'!$C$11,D40+1)</f>
        <v>10</v>
      </c>
      <c r="E41" s="288">
        <f>E40*(1+$C$5)</f>
        <v>3.1985906928611261</v>
      </c>
      <c r="F41" s="178">
        <f>F40*(1+$C$5)</f>
        <v>3.6653378325919337</v>
      </c>
      <c r="G41" s="288">
        <f>IF(B41&gt;='A - Inputs'!$C$11,E41*$L$10,E41)</f>
        <v>2.3989430196458446</v>
      </c>
      <c r="H41" s="178">
        <f>IF(B41&gt;='A - Inputs'!$C$11,F41*$L$11,F41)</f>
        <v>2.7490033744439502</v>
      </c>
      <c r="I41" s="467">
        <f>E41*$C$17</f>
        <v>441286.52804106096</v>
      </c>
      <c r="J41" s="467">
        <f>F41*$C$18</f>
        <v>3383693.2735355697</v>
      </c>
      <c r="K41" s="468">
        <f>SUM(I41:J41)</f>
        <v>3824979.8015766307</v>
      </c>
      <c r="L41" s="467">
        <f>G41*$C$17</f>
        <v>330964.8960307957</v>
      </c>
      <c r="M41" s="467">
        <f>H41*$C$18</f>
        <v>2537769.9551516771</v>
      </c>
      <c r="N41" s="468">
        <f>SUM(L41:M41)</f>
        <v>2868734.8511824729</v>
      </c>
      <c r="O41" s="469">
        <f>(K41-N41)</f>
        <v>956244.95039415779</v>
      </c>
      <c r="P41" s="477">
        <f>O41/(1+'A - Inputs'!$C$16)^(B41-'A - Inputs'!$C$7)</f>
        <v>282918.37598636799</v>
      </c>
    </row>
    <row r="42" spans="2:16" ht="15" customHeight="1" x14ac:dyDescent="0.25">
      <c r="B42" s="778">
        <f t="shared" ref="B42:C42" si="5">B41+1</f>
        <v>2040</v>
      </c>
      <c r="C42" s="810">
        <f t="shared" si="5"/>
        <v>18</v>
      </c>
      <c r="D42" s="294">
        <f>_xlfn.IFS(B42&lt;'A - Inputs'!$C$11,0,B42='A - Inputs'!$C$11,1,B42&gt;'A - Inputs'!$C$11,D41+1)</f>
        <v>11</v>
      </c>
      <c r="E42" s="288">
        <f>E41*(1+$C$5)</f>
        <v>3.2625625067183486</v>
      </c>
      <c r="F42" s="178">
        <f>F41*(1+$C$5)</f>
        <v>3.7386445892437723</v>
      </c>
      <c r="G42" s="288">
        <f>IF(B42&gt;='A - Inputs'!$C$11,E42*$L$10,E42)</f>
        <v>2.4469218800387615</v>
      </c>
      <c r="H42" s="178">
        <f>IF(B42&gt;='A - Inputs'!$C$11,F42*$L$11,F42)</f>
        <v>2.8039834419328291</v>
      </c>
      <c r="I42" s="467">
        <f>E42*$C$17</f>
        <v>450112.25860188215</v>
      </c>
      <c r="J42" s="467">
        <f>F42*$C$18</f>
        <v>3451367.1390062808</v>
      </c>
      <c r="K42" s="468">
        <f>SUM(I42:J42)</f>
        <v>3901479.3976081628</v>
      </c>
      <c r="L42" s="467">
        <f>G42*$C$17</f>
        <v>337584.19395141164</v>
      </c>
      <c r="M42" s="467">
        <f>H42*$C$18</f>
        <v>2588525.3542547105</v>
      </c>
      <c r="N42" s="468">
        <f>SUM(L42:M42)</f>
        <v>2926109.5482061221</v>
      </c>
      <c r="O42" s="469">
        <f>(K42-N42)</f>
        <v>975369.84940204071</v>
      </c>
      <c r="P42" s="477">
        <f>O42/(1+'A - Inputs'!$C$16)^(B42-'A - Inputs'!$C$7)</f>
        <v>269697.89112719183</v>
      </c>
    </row>
    <row r="43" spans="2:16" ht="15" customHeight="1" x14ac:dyDescent="0.25">
      <c r="B43" s="778">
        <f t="shared" ref="B43:C43" si="6">B42+1</f>
        <v>2041</v>
      </c>
      <c r="C43" s="810">
        <f t="shared" si="6"/>
        <v>19</v>
      </c>
      <c r="D43" s="294">
        <f>_xlfn.IFS(B43&lt;'A - Inputs'!$C$11,0,B43='A - Inputs'!$C$11,1,B43&gt;'A - Inputs'!$C$11,D42+1)</f>
        <v>12</v>
      </c>
      <c r="E43" s="288">
        <f>E42*(1+$C$5)</f>
        <v>3.3278137568527155</v>
      </c>
      <c r="F43" s="178">
        <f>F42*(1+$C$5)</f>
        <v>3.8134174810286479</v>
      </c>
      <c r="G43" s="288">
        <f>IF(B43&gt;='A - Inputs'!$C$11,E43*$L$10,E43)</f>
        <v>2.4958603176395364</v>
      </c>
      <c r="H43" s="178">
        <f>IF(B43&gt;='A - Inputs'!$C$11,F43*$L$11,F43)</f>
        <v>2.860063110771486</v>
      </c>
      <c r="I43" s="467">
        <f>E43*$C$17</f>
        <v>459114.50377391977</v>
      </c>
      <c r="J43" s="467">
        <f>F43*$C$18</f>
        <v>3520394.4817864066</v>
      </c>
      <c r="K43" s="468">
        <f>SUM(I43:J43)</f>
        <v>3979508.9855603264</v>
      </c>
      <c r="L43" s="467">
        <f>G43*$C$17</f>
        <v>344335.87783043983</v>
      </c>
      <c r="M43" s="467">
        <f>H43*$C$18</f>
        <v>2640295.8613398052</v>
      </c>
      <c r="N43" s="468">
        <f>SUM(L43:M43)</f>
        <v>2984631.7391702449</v>
      </c>
      <c r="O43" s="469">
        <f>(K43-N43)</f>
        <v>994877.24639008148</v>
      </c>
      <c r="P43" s="477">
        <f>O43/(1+'A - Inputs'!$C$16)^(B43-'A - Inputs'!$C$7)</f>
        <v>257095.1859343324</v>
      </c>
    </row>
    <row r="44" spans="2:16" ht="15" customHeight="1" x14ac:dyDescent="0.25">
      <c r="B44" s="778">
        <f t="shared" ref="B44:C44" si="7">B43+1</f>
        <v>2042</v>
      </c>
      <c r="C44" s="810">
        <f t="shared" si="7"/>
        <v>20</v>
      </c>
      <c r="D44" s="294">
        <f>_xlfn.IFS(B44&lt;'A - Inputs'!$C$11,0,B44='A - Inputs'!$C$11,1,B44&gt;'A - Inputs'!$C$11,D43+1)</f>
        <v>13</v>
      </c>
      <c r="E44" s="288">
        <f>E43*(1+$C$5)</f>
        <v>3.3943700319897698</v>
      </c>
      <c r="F44" s="178">
        <f>F43*(1+$C$5)</f>
        <v>3.889685830649221</v>
      </c>
      <c r="G44" s="288">
        <f>IF(B44&gt;='A - Inputs'!$C$11,E44*$L$10,E44)</f>
        <v>2.5457775239923275</v>
      </c>
      <c r="H44" s="178">
        <f>IF(B44&gt;='A - Inputs'!$C$11,F44*$L$11,F44)</f>
        <v>2.9172643729869159</v>
      </c>
      <c r="I44" s="467">
        <f>E44*$C$17</f>
        <v>468296.79384939815</v>
      </c>
      <c r="J44" s="467">
        <f>F44*$C$18</f>
        <v>3590802.3714221348</v>
      </c>
      <c r="K44" s="468">
        <f>SUM(I44:J44)</f>
        <v>4059099.1652715327</v>
      </c>
      <c r="L44" s="467">
        <f>G44*$C$17</f>
        <v>351222.59538704867</v>
      </c>
      <c r="M44" s="467">
        <f>H44*$C$18</f>
        <v>2693101.7785666012</v>
      </c>
      <c r="N44" s="468">
        <f>SUM(L44:M44)</f>
        <v>3044324.3739536498</v>
      </c>
      <c r="O44" s="469">
        <f>(K44-N44)</f>
        <v>1014774.7913178829</v>
      </c>
      <c r="P44" s="477">
        <f>O44/(1+'A - Inputs'!$C$16)^(B44-'A - Inputs'!$C$7)</f>
        <v>245081.39219908317</v>
      </c>
    </row>
    <row r="45" spans="2:16" ht="15" customHeight="1" x14ac:dyDescent="0.25">
      <c r="B45" s="778">
        <f t="shared" ref="B45:C45" si="8">B44+1</f>
        <v>2043</v>
      </c>
      <c r="C45" s="810">
        <f t="shared" si="8"/>
        <v>21</v>
      </c>
      <c r="D45" s="294">
        <f>_xlfn.IFS(B45&lt;'A - Inputs'!$C$11,0,B45='A - Inputs'!$C$11,1,B45&gt;'A - Inputs'!$C$11,D44+1)</f>
        <v>14</v>
      </c>
      <c r="E45" s="288">
        <f>E44*(1+$C$5)</f>
        <v>3.4622574326295652</v>
      </c>
      <c r="F45" s="178">
        <f>F44*(1+$C$5)</f>
        <v>3.9674795472622053</v>
      </c>
      <c r="G45" s="288">
        <f>IF(B45&gt;='A - Inputs'!$C$11,E45*$L$10,E45)</f>
        <v>2.5966930744721739</v>
      </c>
      <c r="H45" s="178">
        <f>IF(B45&gt;='A - Inputs'!$C$11,F45*$L$11,F45)</f>
        <v>2.9756096604466542</v>
      </c>
      <c r="I45" s="467">
        <f>E45*$C$17</f>
        <v>477662.72972638614</v>
      </c>
      <c r="J45" s="467">
        <f>F45*$C$18</f>
        <v>3662618.4188505774</v>
      </c>
      <c r="K45" s="468">
        <f>SUM(I45:J45)</f>
        <v>4140281.1485769637</v>
      </c>
      <c r="L45" s="467">
        <f>G45*$C$17</f>
        <v>358247.04729478958</v>
      </c>
      <c r="M45" s="467">
        <f>H45*$C$18</f>
        <v>2746963.8141379333</v>
      </c>
      <c r="N45" s="468">
        <f>SUM(L45:M45)</f>
        <v>3105210.8614327228</v>
      </c>
      <c r="O45" s="469">
        <f>(K45-N45)</f>
        <v>1035070.2871442409</v>
      </c>
      <c r="P45" s="477">
        <f>O45/(1+'A - Inputs'!$C$16)^(B45-'A - Inputs'!$C$7)</f>
        <v>233628.99069445321</v>
      </c>
    </row>
    <row r="46" spans="2:16" ht="15" customHeight="1" x14ac:dyDescent="0.25">
      <c r="B46" s="778">
        <f t="shared" ref="B46:C46" si="9">B45+1</f>
        <v>2044</v>
      </c>
      <c r="C46" s="810">
        <f t="shared" si="9"/>
        <v>22</v>
      </c>
      <c r="D46" s="294">
        <f>_xlfn.IFS(B46&lt;'A - Inputs'!$C$11,0,B46='A - Inputs'!$C$11,1,B46&gt;'A - Inputs'!$C$11,D45+1)</f>
        <v>15</v>
      </c>
      <c r="E46" s="288">
        <f>E45*(1+$C$5)</f>
        <v>3.5315025812821568</v>
      </c>
      <c r="F46" s="178">
        <f>F45*(1+$C$5)</f>
        <v>4.0468291382074497</v>
      </c>
      <c r="G46" s="288">
        <f>IF(B46&gt;='A - Inputs'!$C$11,E46*$L$10,E46)</f>
        <v>2.6486269359616177</v>
      </c>
      <c r="H46" s="178">
        <f>IF(B46&gt;='A - Inputs'!$C$11,F46*$L$11,F46)</f>
        <v>3.0351218536555873</v>
      </c>
      <c r="I46" s="467">
        <f>E46*$C$17</f>
        <v>487215.98432091391</v>
      </c>
      <c r="J46" s="467">
        <f>F46*$C$18</f>
        <v>3735870.7872275892</v>
      </c>
      <c r="K46" s="468">
        <f>SUM(I46:J46)</f>
        <v>4223086.7715485031</v>
      </c>
      <c r="L46" s="467">
        <f>G46*$C$17</f>
        <v>365411.98824068543</v>
      </c>
      <c r="M46" s="467">
        <f>H46*$C$18</f>
        <v>2801903.0904206918</v>
      </c>
      <c r="N46" s="468">
        <f>SUM(L46:M46)</f>
        <v>3167315.0786613771</v>
      </c>
      <c r="O46" s="469">
        <f>(K46-N46)</f>
        <v>1055771.692887126</v>
      </c>
      <c r="P46" s="477">
        <f>O46/(1+'A - Inputs'!$C$16)^(B46-'A - Inputs'!$C$7)</f>
        <v>222711.74813863769</v>
      </c>
    </row>
    <row r="47" spans="2:16" ht="15" customHeight="1" x14ac:dyDescent="0.25">
      <c r="B47" s="778">
        <f t="shared" ref="B47:C47" si="10">B46+1</f>
        <v>2045</v>
      </c>
      <c r="C47" s="810">
        <f t="shared" si="10"/>
        <v>23</v>
      </c>
      <c r="D47" s="294">
        <f>_xlfn.IFS(B47&lt;'A - Inputs'!$C$11,0,B47='A - Inputs'!$C$11,1,B47&gt;'A - Inputs'!$C$11,D46+1)</f>
        <v>16</v>
      </c>
      <c r="E47" s="288">
        <f>E46*(1+$C$5)</f>
        <v>3.6021326329078001</v>
      </c>
      <c r="F47" s="178">
        <f>F46*(1+$C$5)</f>
        <v>4.127765720971599</v>
      </c>
      <c r="G47" s="288">
        <f>IF(B47&gt;='A - Inputs'!$C$11,E47*$L$10,E47)</f>
        <v>2.70159947468085</v>
      </c>
      <c r="H47" s="178">
        <f>IF(B47&gt;='A - Inputs'!$C$11,F47*$L$11,F47)</f>
        <v>3.0958242907286992</v>
      </c>
      <c r="I47" s="467">
        <f>E47*$C$17</f>
        <v>496960.30400733219</v>
      </c>
      <c r="J47" s="467">
        <f>F47*$C$18</f>
        <v>3810588.2029721416</v>
      </c>
      <c r="K47" s="468">
        <f>SUM(I47:J47)</f>
        <v>4307548.5069794739</v>
      </c>
      <c r="L47" s="467">
        <f>G47*$C$17</f>
        <v>372720.22800549917</v>
      </c>
      <c r="M47" s="467">
        <f>H47*$C$18</f>
        <v>2857941.1522291061</v>
      </c>
      <c r="N47" s="468">
        <f>SUM(L47:M47)</f>
        <v>3230661.3802346052</v>
      </c>
      <c r="O47" s="469">
        <f>(K47-N47)</f>
        <v>1076887.1267448687</v>
      </c>
      <c r="P47" s="477">
        <f>O47/(1+'A - Inputs'!$C$16)^(B47-'A - Inputs'!$C$7)</f>
        <v>212304.65710412193</v>
      </c>
    </row>
    <row r="48" spans="2:16" ht="15" customHeight="1" x14ac:dyDescent="0.25">
      <c r="B48" s="778">
        <f t="shared" ref="B48:C48" si="11">B47+1</f>
        <v>2046</v>
      </c>
      <c r="C48" s="810">
        <f t="shared" si="11"/>
        <v>24</v>
      </c>
      <c r="D48" s="294">
        <f>_xlfn.IFS(B48&lt;'A - Inputs'!$C$11,0,B48='A - Inputs'!$C$11,1,B48&gt;'A - Inputs'!$C$11,D47+1)</f>
        <v>17</v>
      </c>
      <c r="E48" s="288">
        <f>E47*(1+$C$5)</f>
        <v>3.6741752855659562</v>
      </c>
      <c r="F48" s="178">
        <f>F47*(1+$C$5)</f>
        <v>4.210321035391031</v>
      </c>
      <c r="G48" s="288">
        <f>IF(B48&gt;='A - Inputs'!$C$11,E48*$L$10,E48)</f>
        <v>2.755631464174467</v>
      </c>
      <c r="H48" s="178">
        <f>IF(B48&gt;='A - Inputs'!$C$11,F48*$L$11,F48)</f>
        <v>3.1577407765432732</v>
      </c>
      <c r="I48" s="467">
        <f>E48*$C$17</f>
        <v>506899.51008747885</v>
      </c>
      <c r="J48" s="467">
        <f>F48*$C$18</f>
        <v>3886799.9670315841</v>
      </c>
      <c r="K48" s="468">
        <f>SUM(I48:J48)</f>
        <v>4393699.477119063</v>
      </c>
      <c r="L48" s="467">
        <f>G48*$C$17</f>
        <v>380174.63256560912</v>
      </c>
      <c r="M48" s="467">
        <f>H48*$C$18</f>
        <v>2915099.9752736883</v>
      </c>
      <c r="N48" s="468">
        <f>SUM(L48:M48)</f>
        <v>3295274.6078392975</v>
      </c>
      <c r="O48" s="469">
        <f>(K48-N48)</f>
        <v>1098424.8692797655</v>
      </c>
      <c r="P48" s="477">
        <f>O48/(1+'A - Inputs'!$C$16)^(B48-'A - Inputs'!$C$7)</f>
        <v>202383.87873477032</v>
      </c>
    </row>
    <row r="49" spans="2:16" ht="15" customHeight="1" x14ac:dyDescent="0.25">
      <c r="B49" s="778">
        <f t="shared" ref="B49:C49" si="12">B48+1</f>
        <v>2047</v>
      </c>
      <c r="C49" s="810">
        <f t="shared" si="12"/>
        <v>25</v>
      </c>
      <c r="D49" s="294">
        <f>_xlfn.IFS(B49&lt;'A - Inputs'!$C$11,0,B49='A - Inputs'!$C$11,1,B49&gt;'A - Inputs'!$C$11,D48+1)</f>
        <v>18</v>
      </c>
      <c r="E49" s="288">
        <f>E48*(1+$C$5)</f>
        <v>3.7476587912772752</v>
      </c>
      <c r="F49" s="178">
        <f>F48*(1+$C$5)</f>
        <v>4.2945274560988516</v>
      </c>
      <c r="G49" s="288">
        <f>IF(B49&gt;='A - Inputs'!$C$11,E49*$L$10,E49)</f>
        <v>2.8107440934579566</v>
      </c>
      <c r="H49" s="178">
        <f>IF(B49&gt;='A - Inputs'!$C$11,F49*$L$11,F49)</f>
        <v>3.2208955920741387</v>
      </c>
      <c r="I49" s="467">
        <f>E49*$C$17</f>
        <v>517037.5002892284</v>
      </c>
      <c r="J49" s="467">
        <f>F49*$C$18</f>
        <v>3964535.9663722157</v>
      </c>
      <c r="K49" s="468">
        <f>SUM(I49:J49)</f>
        <v>4481573.4666614439</v>
      </c>
      <c r="L49" s="467">
        <f>G49*$C$17</f>
        <v>387778.12521692133</v>
      </c>
      <c r="M49" s="467">
        <f>H49*$C$18</f>
        <v>2973401.9747791616</v>
      </c>
      <c r="N49" s="468">
        <f>SUM(L49:M49)</f>
        <v>3361180.099996083</v>
      </c>
      <c r="O49" s="469">
        <f>(K49-N49)</f>
        <v>1120393.366665361</v>
      </c>
      <c r="P49" s="477">
        <f>O49/(1+'A - Inputs'!$C$16)^(B49-'A - Inputs'!$C$7)</f>
        <v>192926.68813968764</v>
      </c>
    </row>
    <row r="50" spans="2:16" ht="15" customHeight="1" x14ac:dyDescent="0.25">
      <c r="B50" s="778">
        <f t="shared" ref="B50:C51" si="13">B49+1</f>
        <v>2048</v>
      </c>
      <c r="C50" s="810">
        <f t="shared" si="13"/>
        <v>26</v>
      </c>
      <c r="D50" s="294">
        <f>_xlfn.IFS(B50&lt;'A - Inputs'!$C$11,0,B50='A - Inputs'!$C$11,1,B50&gt;'A - Inputs'!$C$11,D49+1)</f>
        <v>19</v>
      </c>
      <c r="E50" s="288">
        <f>E49*(1+$C$5)</f>
        <v>3.8226119671028207</v>
      </c>
      <c r="F50" s="178">
        <f>F49*(1+$C$5)</f>
        <v>4.3804180052208288</v>
      </c>
      <c r="G50" s="288">
        <f>IF(B50&gt;='A - Inputs'!$C$11,E50*$L$10,E50)</f>
        <v>2.8669589753271154</v>
      </c>
      <c r="H50" s="178">
        <f>IF(B50&gt;='A - Inputs'!$C$11,F50*$L$11,F50)</f>
        <v>3.2853135039156216</v>
      </c>
      <c r="I50" s="467">
        <f>E50*$C$17</f>
        <v>527378.25029501296</v>
      </c>
      <c r="J50" s="467">
        <f>F50*$C$18</f>
        <v>4043826.6856996603</v>
      </c>
      <c r="K50" s="468">
        <f>SUM(I50:J50)</f>
        <v>4571204.9359946735</v>
      </c>
      <c r="L50" s="467">
        <f>G50*$C$17</f>
        <v>395533.68772125972</v>
      </c>
      <c r="M50" s="467">
        <f>H50*$C$18</f>
        <v>3032870.0142747452</v>
      </c>
      <c r="N50" s="468">
        <f>SUM(L50:M50)</f>
        <v>3428403.7019960051</v>
      </c>
      <c r="O50" s="469">
        <f>(K50-N50)</f>
        <v>1142801.2339986684</v>
      </c>
      <c r="P50" s="477">
        <f>O50/(1+'A - Inputs'!$C$16)^(B50-'A - Inputs'!$C$7)</f>
        <v>183911.42233876765</v>
      </c>
    </row>
    <row r="51" spans="2:16" ht="15" customHeight="1" x14ac:dyDescent="0.25">
      <c r="B51" s="778">
        <f t="shared" si="13"/>
        <v>2049</v>
      </c>
      <c r="C51" s="810">
        <f t="shared" si="13"/>
        <v>27</v>
      </c>
      <c r="D51" s="294">
        <f>_xlfn.IFS(B51&lt;'A - Inputs'!$C$11,0,B51='A - Inputs'!$C$11,1,B51&gt;'A - Inputs'!$C$11,D50+1)</f>
        <v>20</v>
      </c>
      <c r="E51" s="288">
        <f>E50*(1+$C$5)</f>
        <v>3.8990642064448773</v>
      </c>
      <c r="F51" s="178">
        <f>F50*(1+$C$5)</f>
        <v>4.4680263653252457</v>
      </c>
      <c r="G51" s="288">
        <f>IF(B51&gt;='A - Inputs'!$C$11,E51*$L$10,E51)</f>
        <v>2.9242981548336582</v>
      </c>
      <c r="H51" s="178">
        <f>IF(B51&gt;='A - Inputs'!$C$11,F51*$L$11,F51)</f>
        <v>3.3510197739939342</v>
      </c>
      <c r="I51" s="467">
        <f>E51*$C$17</f>
        <v>537925.81530091329</v>
      </c>
      <c r="J51" s="467">
        <f>F51*$C$18</f>
        <v>4124703.2194136539</v>
      </c>
      <c r="K51" s="468">
        <f>SUM(I51:J51)</f>
        <v>4662629.0347145675</v>
      </c>
      <c r="L51" s="467">
        <f>G51*$C$17</f>
        <v>403444.36147568497</v>
      </c>
      <c r="M51" s="467">
        <f>H51*$C$18</f>
        <v>3093527.4145602402</v>
      </c>
      <c r="N51" s="468">
        <f>SUM(L51:M51)</f>
        <v>3496971.7760359254</v>
      </c>
      <c r="O51" s="469">
        <f>(K51-N51)</f>
        <v>1165657.2586786421</v>
      </c>
      <c r="P51" s="477">
        <f>O51/(1+'A - Inputs'!$C$16)^(B51-'A - Inputs'!$C$7)</f>
        <v>175317.43064069448</v>
      </c>
    </row>
    <row r="52" spans="2:16" ht="15" customHeight="1" x14ac:dyDescent="0.25">
      <c r="B52" s="416" t="s">
        <v>104</v>
      </c>
      <c r="C52" s="768"/>
      <c r="D52" s="791"/>
      <c r="E52" s="470"/>
      <c r="F52" s="471"/>
      <c r="G52" s="470"/>
      <c r="H52" s="471"/>
      <c r="I52" s="472"/>
      <c r="J52" s="472"/>
      <c r="K52" s="473">
        <f>SUM(K25:K51)</f>
        <v>98479554.5704429</v>
      </c>
      <c r="L52" s="472"/>
      <c r="M52" s="472"/>
      <c r="N52" s="473">
        <f>SUM(N25:N51)</f>
        <v>79038184.263154685</v>
      </c>
      <c r="O52" s="474">
        <f t="shared" ref="O52:P52" si="14">SUM(O25:O51)</f>
        <v>19441370.307288192</v>
      </c>
      <c r="P52" s="475">
        <f t="shared" si="14"/>
        <v>5737334.6073121689</v>
      </c>
    </row>
    <row r="53" spans="2:16" ht="15" customHeight="1" x14ac:dyDescent="0.25"/>
    <row r="54" spans="2:16" ht="15" customHeight="1" x14ac:dyDescent="0.25"/>
    <row r="55" spans="2:16" ht="15" customHeight="1" x14ac:dyDescent="0.25"/>
    <row r="56" spans="2:16" ht="15" customHeight="1" x14ac:dyDescent="0.25"/>
    <row r="57" spans="2:16" ht="15" customHeight="1" x14ac:dyDescent="0.25"/>
    <row r="58" spans="2:16" ht="15" customHeight="1" x14ac:dyDescent="0.25"/>
    <row r="59" spans="2:16" ht="15" customHeight="1" x14ac:dyDescent="0.25"/>
    <row r="60" spans="2:16" ht="15" customHeight="1" x14ac:dyDescent="0.25"/>
    <row r="61" spans="2:16" ht="15" customHeight="1" x14ac:dyDescent="0.25"/>
    <row r="62" spans="2:16" ht="15" customHeight="1" x14ac:dyDescent="0.25"/>
    <row r="63" spans="2:16" ht="15" customHeight="1" x14ac:dyDescent="0.25"/>
    <row r="64" spans="2:16" ht="15" customHeight="1" x14ac:dyDescent="0.25"/>
    <row r="65" ht="15" customHeight="1" x14ac:dyDescent="0.25"/>
    <row r="66" ht="15" customHeight="1" x14ac:dyDescent="0.25"/>
    <row r="67" ht="15" customHeight="1" x14ac:dyDescent="0.25"/>
    <row r="68" ht="15" customHeight="1" x14ac:dyDescent="0.25"/>
  </sheetData>
  <mergeCells count="15">
    <mergeCell ref="E22:H22"/>
    <mergeCell ref="I22:N22"/>
    <mergeCell ref="O22:P23"/>
    <mergeCell ref="B22:B24"/>
    <mergeCell ref="C22:C24"/>
    <mergeCell ref="D22:D24"/>
    <mergeCell ref="M10:M11"/>
    <mergeCell ref="E23:F23"/>
    <mergeCell ref="G23:H23"/>
    <mergeCell ref="I23:K23"/>
    <mergeCell ref="L23:N23"/>
    <mergeCell ref="O15:P15"/>
    <mergeCell ref="C8:E8"/>
    <mergeCell ref="F8:H8"/>
    <mergeCell ref="I8:K8"/>
  </mergeCells>
  <hyperlinks>
    <hyperlink ref="C12" r:id="rId1" xr:uid="{C140C3FD-0DD9-4039-AC0D-7EB5A3ABD29B}"/>
  </hyperlinks>
  <pageMargins left="0.7" right="0.7" top="0.75" bottom="0.75" header="0.3" footer="0.3"/>
  <pageSetup scale="57" orientation="portrait" horizontalDpi="300" r:id="rId2"/>
  <headerFooter>
    <oddHeader>&amp;L&amp;"Arial,Bold"Wabash River Greenway Phase 2
RAISE 2023 BCA&amp;R&amp;"Arial,Bold"&amp;A</oddHeader>
    <oddFooter>&amp;CPage A-&amp;P</oddFooter>
  </headerFooter>
  <colBreaks count="2" manualBreakCount="2">
    <brk id="13" max="41" man="1"/>
    <brk id="17" max="41" man="1"/>
  </colBreaks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22439AB-9FFD-41EA-9595-76480021ECDF}">
  <sheetPr codeName="Sheet10">
    <tabColor theme="1"/>
  </sheetPr>
  <dimension ref="A1:AO71"/>
  <sheetViews>
    <sheetView workbookViewId="0"/>
  </sheetViews>
  <sheetFormatPr defaultColWidth="9.28515625" defaultRowHeight="15" x14ac:dyDescent="0.25"/>
  <cols>
    <col min="1" max="5" width="10.42578125" style="57" customWidth="1"/>
    <col min="6" max="6" width="24.140625" style="57" customWidth="1"/>
    <col min="7" max="8" width="16" style="57" customWidth="1"/>
    <col min="9" max="13" width="11.5703125" style="57" customWidth="1"/>
    <col min="14" max="14" width="11.5703125" style="103" customWidth="1"/>
    <col min="15" max="18" width="11.5703125" style="57" customWidth="1"/>
    <col min="19" max="23" width="12" style="57" customWidth="1"/>
    <col min="24" max="29" width="12.42578125" style="57" customWidth="1"/>
    <col min="30" max="30" width="15.5703125" style="57" bestFit="1" customWidth="1"/>
    <col min="31" max="31" width="14.28515625" style="57" bestFit="1" customWidth="1"/>
    <col min="32" max="32" width="16.7109375" style="57" customWidth="1"/>
    <col min="33" max="34" width="3.7109375" style="57" customWidth="1"/>
    <col min="35" max="35" width="41.28515625" style="57" bestFit="1" customWidth="1"/>
    <col min="36" max="36" width="13.5703125" style="57" bestFit="1" customWidth="1"/>
    <col min="37" max="37" width="12.7109375" style="57" bestFit="1" customWidth="1"/>
    <col min="38" max="38" width="9.42578125" style="57" customWidth="1"/>
    <col min="39" max="39" width="12.7109375" style="57" customWidth="1"/>
    <col min="40" max="40" width="10" style="57" bestFit="1" customWidth="1"/>
    <col min="41" max="16384" width="9.28515625" style="57"/>
  </cols>
  <sheetData>
    <row r="1" spans="1:37" ht="15" customHeight="1" x14ac:dyDescent="0.25"/>
    <row r="2" spans="1:37" ht="26.25" customHeight="1" x14ac:dyDescent="0.25">
      <c r="A2" s="746" t="s">
        <v>25</v>
      </c>
      <c r="B2" s="748" t="s">
        <v>26</v>
      </c>
      <c r="C2" s="750" t="s">
        <v>174</v>
      </c>
      <c r="D2" s="747"/>
      <c r="E2" s="749"/>
      <c r="F2" s="159" t="s">
        <v>175</v>
      </c>
      <c r="G2" s="58" t="s">
        <v>176</v>
      </c>
      <c r="H2" s="11"/>
      <c r="I2" s="58" t="s">
        <v>177</v>
      </c>
      <c r="J2" s="4"/>
      <c r="K2" s="4"/>
      <c r="L2" s="4"/>
      <c r="M2" s="4"/>
      <c r="N2" s="58" t="s">
        <v>178</v>
      </c>
      <c r="O2" s="4"/>
      <c r="P2" s="4"/>
      <c r="Q2" s="4"/>
      <c r="R2" s="11"/>
      <c r="S2" s="4" t="s">
        <v>179</v>
      </c>
      <c r="T2" s="58"/>
      <c r="U2" s="58"/>
      <c r="V2" s="58"/>
      <c r="W2" s="104"/>
      <c r="X2" s="4" t="s">
        <v>180</v>
      </c>
      <c r="Y2" s="58"/>
      <c r="Z2" s="58"/>
      <c r="AA2" s="58"/>
      <c r="AB2" s="58"/>
      <c r="AC2" s="104"/>
      <c r="AD2" s="109"/>
      <c r="AE2" s="7" t="s">
        <v>134</v>
      </c>
      <c r="AF2" s="8"/>
      <c r="AG2" s="60"/>
      <c r="AI2" s="61" t="e">
        <f>'A - Inputs'!#REF!</f>
        <v>#REF!</v>
      </c>
      <c r="AJ2" s="62" t="e">
        <f>'A - Inputs'!#REF!</f>
        <v>#REF!</v>
      </c>
    </row>
    <row r="3" spans="1:37" ht="30" customHeight="1" x14ac:dyDescent="0.25">
      <c r="A3" s="747"/>
      <c r="B3" s="749"/>
      <c r="C3" s="30" t="s">
        <v>28</v>
      </c>
      <c r="D3" s="30" t="s">
        <v>29</v>
      </c>
      <c r="E3" s="158" t="s">
        <v>181</v>
      </c>
      <c r="F3" s="63" t="s">
        <v>104</v>
      </c>
      <c r="G3" s="108" t="s">
        <v>159</v>
      </c>
      <c r="H3" s="164" t="s">
        <v>182</v>
      </c>
      <c r="I3" s="165" t="s">
        <v>183</v>
      </c>
      <c r="J3" s="108" t="s">
        <v>172</v>
      </c>
      <c r="K3" s="108" t="s">
        <v>165</v>
      </c>
      <c r="L3" s="108" t="s">
        <v>163</v>
      </c>
      <c r="M3" s="108" t="s">
        <v>167</v>
      </c>
      <c r="N3" s="93" t="s">
        <v>183</v>
      </c>
      <c r="O3" s="108" t="s">
        <v>172</v>
      </c>
      <c r="P3" s="108" t="s">
        <v>165</v>
      </c>
      <c r="Q3" s="94" t="s">
        <v>163</v>
      </c>
      <c r="R3" s="63" t="s">
        <v>167</v>
      </c>
      <c r="S3" s="108" t="s">
        <v>183</v>
      </c>
      <c r="T3" s="108" t="s">
        <v>172</v>
      </c>
      <c r="U3" s="108" t="s">
        <v>165</v>
      </c>
      <c r="V3" s="108" t="s">
        <v>163</v>
      </c>
      <c r="W3" s="164" t="s">
        <v>167</v>
      </c>
      <c r="X3" s="108" t="s">
        <v>183</v>
      </c>
      <c r="Y3" s="108" t="s">
        <v>172</v>
      </c>
      <c r="Z3" s="108" t="s">
        <v>165</v>
      </c>
      <c r="AA3" s="108" t="s">
        <v>163</v>
      </c>
      <c r="AB3" s="108" t="s">
        <v>167</v>
      </c>
      <c r="AC3" s="164" t="s">
        <v>104</v>
      </c>
      <c r="AD3" s="110" t="e">
        <f>'A - Inputs'!#REF!</f>
        <v>#REF!</v>
      </c>
      <c r="AE3" s="108" t="s">
        <v>104</v>
      </c>
      <c r="AF3" s="120" t="e">
        <f>"Present Value ("&amp;TEXT(Discount,"0%")&amp;" Discount Rate)"</f>
        <v>#NAME?</v>
      </c>
      <c r="AG3" s="64"/>
      <c r="AI3" s="57" t="s">
        <v>184</v>
      </c>
      <c r="AJ3" s="69">
        <v>0.90718500000000002</v>
      </c>
    </row>
    <row r="4" spans="1:37" ht="15" customHeight="1" x14ac:dyDescent="0.25">
      <c r="A4" s="106">
        <f>'A - Inputs'!$C$8</f>
        <v>2023</v>
      </c>
      <c r="B4" s="136">
        <f>'C - Summary'!$C$11</f>
        <v>1</v>
      </c>
      <c r="C4" s="153" t="e">
        <f>'A - Inputs'!#REF!</f>
        <v>#REF!</v>
      </c>
      <c r="D4" s="154" t="e">
        <f>'A - Inputs'!#REF!</f>
        <v>#REF!</v>
      </c>
      <c r="E4" s="155" t="e">
        <f>'A - Inputs'!#REF!</f>
        <v>#REF!</v>
      </c>
      <c r="F4" s="66" t="e">
        <f>E4*'A - Inputs'!#REF!</f>
        <v>#REF!</v>
      </c>
      <c r="G4" s="65" t="e">
        <f t="shared" ref="G4:G32" si="0">F4*(1-$AI$2)</f>
        <v>#REF!</v>
      </c>
      <c r="H4" s="66" t="e">
        <f t="shared" ref="H4:H32" si="1">F4*$AI$2</f>
        <v>#REF!</v>
      </c>
      <c r="I4" s="99" t="e">
        <f>G4*$AJ$20/1000000</f>
        <v>#REF!</v>
      </c>
      <c r="J4" s="100" t="e">
        <f>G4*$AJ$22/1000000</f>
        <v>#REF!</v>
      </c>
      <c r="K4" s="100" t="e">
        <f>G4*$AJ$21/1000000</f>
        <v>#REF!</v>
      </c>
      <c r="L4" s="65" t="e">
        <f>G4*$AJ$18/1000000</f>
        <v>#REF!</v>
      </c>
      <c r="M4" s="100" t="e">
        <f>G4*$AJ$19/1000000</f>
        <v>#REF!</v>
      </c>
      <c r="N4" s="117" t="e">
        <f>H4*$AK$20/1000000</f>
        <v>#REF!</v>
      </c>
      <c r="O4" s="118" t="e">
        <f>H4*$AK$22/1000000</f>
        <v>#REF!</v>
      </c>
      <c r="P4" s="98" t="e">
        <f>H4*$AK$21/1000000</f>
        <v>#REF!</v>
      </c>
      <c r="Q4" s="98" t="e">
        <f>H4*$AJ$30/(1000000*$AJ$35)</f>
        <v>#REF!</v>
      </c>
      <c r="R4" s="116" t="e">
        <f>H4*$AK$19/1000000</f>
        <v>#REF!</v>
      </c>
      <c r="S4" s="67">
        <v>16100</v>
      </c>
      <c r="T4" s="67">
        <v>42100</v>
      </c>
      <c r="U4" s="67">
        <v>755500</v>
      </c>
      <c r="V4" s="67">
        <v>53</v>
      </c>
      <c r="W4" s="68">
        <f t="shared" ref="W4:W38" si="2">$AJ$14</f>
        <v>1958</v>
      </c>
      <c r="X4" s="111" t="e">
        <f>(I4+N4)*S4</f>
        <v>#REF!</v>
      </c>
      <c r="Y4" s="111" t="e">
        <f>(J4+O4)*T4</f>
        <v>#REF!</v>
      </c>
      <c r="Z4" s="111" t="e">
        <f>(K4+P4)*U4</f>
        <v>#REF!</v>
      </c>
      <c r="AA4" s="111" t="e">
        <f>(L4+Q4)*V4</f>
        <v>#REF!</v>
      </c>
      <c r="AB4" s="111" t="e">
        <f>(M4+R4)*W4</f>
        <v>#REF!</v>
      </c>
      <c r="AC4" s="112" t="e">
        <f>SUM(X4:AB4)</f>
        <v>#REF!</v>
      </c>
      <c r="AD4" s="92" t="e">
        <f>'A - Inputs'!#REF!</f>
        <v>#REF!</v>
      </c>
      <c r="AE4" s="1" t="e">
        <f>IF(OR($A4&lt;BenefitStart,B4&gt;'A - Inputs'!$C$13),0,AC4*AD4)</f>
        <v>#NAME?</v>
      </c>
      <c r="AF4" s="121" t="e">
        <f>AE4/(1+0.07)^($A4-'A - Inputs'!$C$7)</f>
        <v>#NAME?</v>
      </c>
      <c r="AG4" s="1"/>
      <c r="AI4" s="57" t="s">
        <v>185</v>
      </c>
      <c r="AJ4" s="69">
        <v>1.10231E-3</v>
      </c>
    </row>
    <row r="5" spans="1:37" ht="15" customHeight="1" x14ac:dyDescent="0.25">
      <c r="A5" s="107">
        <f t="shared" ref="A5:A38" si="3">A4+1</f>
        <v>2024</v>
      </c>
      <c r="B5" s="95">
        <f t="shared" ref="B5:B38" si="4">B4+1</f>
        <v>2</v>
      </c>
      <c r="C5" s="156" t="e">
        <f>'A - Inputs'!#REF!</f>
        <v>#REF!</v>
      </c>
      <c r="D5" s="152" t="e">
        <f>'A - Inputs'!#REF!</f>
        <v>#REF!</v>
      </c>
      <c r="E5" s="157" t="e">
        <f>'A - Inputs'!#REF!</f>
        <v>#REF!</v>
      </c>
      <c r="F5" s="66" t="e">
        <f>E5*'A - Inputs'!#REF!</f>
        <v>#REF!</v>
      </c>
      <c r="G5" s="65" t="e">
        <f t="shared" si="0"/>
        <v>#REF!</v>
      </c>
      <c r="H5" s="66" t="e">
        <f t="shared" si="1"/>
        <v>#REF!</v>
      </c>
      <c r="I5" s="99" t="e">
        <f>G5*$AJ$20/1000000</f>
        <v>#REF!</v>
      </c>
      <c r="J5" s="100" t="e">
        <f t="shared" ref="J5:J32" si="5">G5*$AJ$22/1000000</f>
        <v>#REF!</v>
      </c>
      <c r="K5" s="100" t="e">
        <f t="shared" ref="K5:K32" si="6">G5*$AJ$21/1000000</f>
        <v>#REF!</v>
      </c>
      <c r="L5" s="65" t="e">
        <f t="shared" ref="L5:L32" si="7">G5*$AJ$18/1000000</f>
        <v>#REF!</v>
      </c>
      <c r="M5" s="100" t="e">
        <f t="shared" ref="M5:M38" si="8">G5*$AJ$19/1000000</f>
        <v>#REF!</v>
      </c>
      <c r="N5" s="117" t="e">
        <f t="shared" ref="N5:N38" si="9">H5*$AK$20/1000000</f>
        <v>#REF!</v>
      </c>
      <c r="O5" s="118" t="e">
        <f>H5*$AK$22/1000000</f>
        <v>#REF!</v>
      </c>
      <c r="P5" s="98" t="e">
        <f t="shared" ref="P5:P32" si="10">H5*$AK$21/1000000</f>
        <v>#REF!</v>
      </c>
      <c r="Q5" s="98" t="e">
        <f>H5*$AJ$30/(1000000*$AJ$35)</f>
        <v>#REF!</v>
      </c>
      <c r="R5" s="116" t="e">
        <f t="shared" ref="R5:R38" si="11">H5*$AK$19/1000000</f>
        <v>#REF!</v>
      </c>
      <c r="S5" s="67">
        <v>16400</v>
      </c>
      <c r="T5" s="67">
        <v>43000</v>
      </c>
      <c r="U5" s="67">
        <v>769000</v>
      </c>
      <c r="V5" s="67">
        <v>54</v>
      </c>
      <c r="W5" s="68">
        <f t="shared" si="2"/>
        <v>1958</v>
      </c>
      <c r="X5" s="111" t="e">
        <f t="shared" ref="X5:X38" si="12">(I5+N5)*S5</f>
        <v>#REF!</v>
      </c>
      <c r="Y5" s="111" t="e">
        <f t="shared" ref="Y5:Y38" si="13">(J5+O5)*T5</f>
        <v>#REF!</v>
      </c>
      <c r="Z5" s="111" t="e">
        <f t="shared" ref="Z5:Z32" si="14">(K5+P5)*U5</f>
        <v>#REF!</v>
      </c>
      <c r="AA5" s="111" t="e">
        <f t="shared" ref="AA5:AA32" si="15">(L5+Q5)*V5</f>
        <v>#REF!</v>
      </c>
      <c r="AB5" s="111" t="e">
        <f t="shared" ref="AB5:AB38" si="16">(M5+R5)*W5</f>
        <v>#REF!</v>
      </c>
      <c r="AC5" s="112" t="e">
        <f t="shared" ref="AC5:AC32" si="17">SUM(X5:AB5)</f>
        <v>#REF!</v>
      </c>
      <c r="AD5" s="92" t="e">
        <f>'A - Inputs'!#REF!</f>
        <v>#REF!</v>
      </c>
      <c r="AE5" s="1" t="e">
        <f>IF(OR($A5&lt;BenefitStart,B5&gt;'A - Inputs'!$C$13),0,AC5*AD5)</f>
        <v>#NAME?</v>
      </c>
      <c r="AF5" s="121" t="e">
        <f>AE5/(1+0.07)^($A5-'A - Inputs'!$C$7)</f>
        <v>#NAME?</v>
      </c>
      <c r="AG5" s="1"/>
      <c r="AI5" s="57" t="s">
        <v>186</v>
      </c>
      <c r="AJ5" s="57" t="s">
        <v>187</v>
      </c>
      <c r="AK5" s="70"/>
    </row>
    <row r="6" spans="1:37" ht="15" customHeight="1" x14ac:dyDescent="0.25">
      <c r="A6" s="107">
        <f t="shared" si="3"/>
        <v>2025</v>
      </c>
      <c r="B6" s="95">
        <f t="shared" si="4"/>
        <v>3</v>
      </c>
      <c r="C6" s="156" t="e">
        <f>'A - Inputs'!#REF!</f>
        <v>#REF!</v>
      </c>
      <c r="D6" s="152" t="e">
        <f>'A - Inputs'!#REF!</f>
        <v>#REF!</v>
      </c>
      <c r="E6" s="157" t="e">
        <f>'A - Inputs'!#REF!</f>
        <v>#REF!</v>
      </c>
      <c r="F6" s="66" t="e">
        <f>E6*'A - Inputs'!#REF!</f>
        <v>#REF!</v>
      </c>
      <c r="G6" s="65" t="e">
        <f t="shared" si="0"/>
        <v>#REF!</v>
      </c>
      <c r="H6" s="66" t="e">
        <f t="shared" si="1"/>
        <v>#REF!</v>
      </c>
      <c r="I6" s="99" t="e">
        <f t="shared" ref="I6:I32" si="18">G6*$AJ$20/1000000</f>
        <v>#REF!</v>
      </c>
      <c r="J6" s="100" t="e">
        <f t="shared" si="5"/>
        <v>#REF!</v>
      </c>
      <c r="K6" s="100" t="e">
        <f t="shared" si="6"/>
        <v>#REF!</v>
      </c>
      <c r="L6" s="65" t="e">
        <f t="shared" si="7"/>
        <v>#REF!</v>
      </c>
      <c r="M6" s="100" t="e">
        <f t="shared" si="8"/>
        <v>#REF!</v>
      </c>
      <c r="N6" s="117" t="e">
        <f t="shared" si="9"/>
        <v>#REF!</v>
      </c>
      <c r="O6" s="118" t="e">
        <f t="shared" ref="O6:O38" si="19">H6*$AK$22/1000000</f>
        <v>#REF!</v>
      </c>
      <c r="P6" s="98" t="e">
        <f t="shared" si="10"/>
        <v>#REF!</v>
      </c>
      <c r="Q6" s="98" t="e">
        <f t="shared" ref="Q6:Q38" si="20">H6*$AJ$30/(1000000*$AJ$35)</f>
        <v>#REF!</v>
      </c>
      <c r="R6" s="116" t="e">
        <f t="shared" si="11"/>
        <v>#REF!</v>
      </c>
      <c r="S6" s="67">
        <v>16600</v>
      </c>
      <c r="T6" s="67">
        <v>43900</v>
      </c>
      <c r="U6" s="67">
        <v>782700</v>
      </c>
      <c r="V6" s="67">
        <v>55</v>
      </c>
      <c r="W6" s="68">
        <f t="shared" si="2"/>
        <v>1958</v>
      </c>
      <c r="X6" s="111" t="e">
        <f t="shared" si="12"/>
        <v>#REF!</v>
      </c>
      <c r="Y6" s="111" t="e">
        <f t="shared" si="13"/>
        <v>#REF!</v>
      </c>
      <c r="Z6" s="111" t="e">
        <f t="shared" si="14"/>
        <v>#REF!</v>
      </c>
      <c r="AA6" s="111" t="e">
        <f t="shared" si="15"/>
        <v>#REF!</v>
      </c>
      <c r="AB6" s="111" t="e">
        <f t="shared" si="16"/>
        <v>#REF!</v>
      </c>
      <c r="AC6" s="112" t="e">
        <f t="shared" si="17"/>
        <v>#REF!</v>
      </c>
      <c r="AD6" s="92" t="e">
        <f>'A - Inputs'!#REF!</f>
        <v>#REF!</v>
      </c>
      <c r="AE6" s="1" t="e">
        <f>IF(OR($A6&lt;BenefitStart,B6&gt;'A - Inputs'!$C$13),0,AC6*AD6)</f>
        <v>#NAME?</v>
      </c>
      <c r="AF6" s="121" t="e">
        <f>AE6/(1+0.07)^($A6-'A - Inputs'!$C$7)</f>
        <v>#NAME?</v>
      </c>
      <c r="AG6" s="1"/>
      <c r="AK6" s="70"/>
    </row>
    <row r="7" spans="1:37" ht="15" customHeight="1" x14ac:dyDescent="0.25">
      <c r="A7" s="107">
        <f t="shared" si="3"/>
        <v>2026</v>
      </c>
      <c r="B7" s="95">
        <f t="shared" si="4"/>
        <v>4</v>
      </c>
      <c r="C7" s="156" t="e">
        <f>'A - Inputs'!#REF!</f>
        <v>#REF!</v>
      </c>
      <c r="D7" s="152" t="e">
        <f>'A - Inputs'!#REF!</f>
        <v>#REF!</v>
      </c>
      <c r="E7" s="157" t="e">
        <f>'A - Inputs'!#REF!</f>
        <v>#REF!</v>
      </c>
      <c r="F7" s="66" t="e">
        <f>E7*'A - Inputs'!#REF!</f>
        <v>#REF!</v>
      </c>
      <c r="G7" s="65" t="e">
        <f t="shared" si="0"/>
        <v>#REF!</v>
      </c>
      <c r="H7" s="66" t="e">
        <f t="shared" si="1"/>
        <v>#REF!</v>
      </c>
      <c r="I7" s="99" t="e">
        <f t="shared" si="18"/>
        <v>#REF!</v>
      </c>
      <c r="J7" s="100" t="e">
        <f t="shared" si="5"/>
        <v>#REF!</v>
      </c>
      <c r="K7" s="100" t="e">
        <f t="shared" si="6"/>
        <v>#REF!</v>
      </c>
      <c r="L7" s="65" t="e">
        <f t="shared" si="7"/>
        <v>#REF!</v>
      </c>
      <c r="M7" s="100" t="e">
        <f t="shared" si="8"/>
        <v>#REF!</v>
      </c>
      <c r="N7" s="117" t="e">
        <f t="shared" si="9"/>
        <v>#REF!</v>
      </c>
      <c r="O7" s="118" t="e">
        <f t="shared" si="19"/>
        <v>#REF!</v>
      </c>
      <c r="P7" s="98" t="e">
        <f t="shared" si="10"/>
        <v>#REF!</v>
      </c>
      <c r="Q7" s="98" t="e">
        <f t="shared" si="20"/>
        <v>#REF!</v>
      </c>
      <c r="R7" s="116" t="e">
        <f t="shared" si="11"/>
        <v>#REF!</v>
      </c>
      <c r="S7" s="67">
        <v>16800</v>
      </c>
      <c r="T7" s="67">
        <v>44900</v>
      </c>
      <c r="U7" s="67">
        <v>796600</v>
      </c>
      <c r="V7" s="67">
        <v>56</v>
      </c>
      <c r="W7" s="68">
        <f t="shared" si="2"/>
        <v>1958</v>
      </c>
      <c r="X7" s="111" t="e">
        <f t="shared" si="12"/>
        <v>#REF!</v>
      </c>
      <c r="Y7" s="111" t="e">
        <f t="shared" si="13"/>
        <v>#REF!</v>
      </c>
      <c r="Z7" s="111" t="e">
        <f t="shared" si="14"/>
        <v>#REF!</v>
      </c>
      <c r="AA7" s="111" t="e">
        <f t="shared" si="15"/>
        <v>#REF!</v>
      </c>
      <c r="AB7" s="111" t="e">
        <f t="shared" si="16"/>
        <v>#REF!</v>
      </c>
      <c r="AC7" s="112" t="e">
        <f t="shared" si="17"/>
        <v>#REF!</v>
      </c>
      <c r="AD7" s="92" t="e">
        <f>'A - Inputs'!#REF!</f>
        <v>#REF!</v>
      </c>
      <c r="AE7" s="1" t="e">
        <f>IF(OR($A7&lt;BenefitStart,B7&gt;'A - Inputs'!$C$13),0,AC7*AD7)</f>
        <v>#NAME?</v>
      </c>
      <c r="AF7" s="121" t="e">
        <f>AE7/(1+0.07)^($A7-'A - Inputs'!$C$7)</f>
        <v>#NAME?</v>
      </c>
      <c r="AG7" s="1"/>
      <c r="AI7" s="71" t="s">
        <v>188</v>
      </c>
      <c r="AJ7" s="72"/>
    </row>
    <row r="8" spans="1:37" ht="15" customHeight="1" x14ac:dyDescent="0.25">
      <c r="A8" s="107">
        <f t="shared" si="3"/>
        <v>2027</v>
      </c>
      <c r="B8" s="95">
        <f t="shared" si="4"/>
        <v>5</v>
      </c>
      <c r="C8" s="156" t="e">
        <f>'A - Inputs'!#REF!</f>
        <v>#REF!</v>
      </c>
      <c r="D8" s="152" t="e">
        <f>'A - Inputs'!#REF!</f>
        <v>#REF!</v>
      </c>
      <c r="E8" s="157" t="e">
        <f>'A - Inputs'!#REF!</f>
        <v>#REF!</v>
      </c>
      <c r="F8" s="66" t="e">
        <f>E8*'A - Inputs'!#REF!</f>
        <v>#REF!</v>
      </c>
      <c r="G8" s="65" t="e">
        <f t="shared" si="0"/>
        <v>#REF!</v>
      </c>
      <c r="H8" s="66" t="e">
        <f t="shared" si="1"/>
        <v>#REF!</v>
      </c>
      <c r="I8" s="99" t="e">
        <f t="shared" si="18"/>
        <v>#REF!</v>
      </c>
      <c r="J8" s="100" t="e">
        <f t="shared" si="5"/>
        <v>#REF!</v>
      </c>
      <c r="K8" s="100" t="e">
        <f t="shared" si="6"/>
        <v>#REF!</v>
      </c>
      <c r="L8" s="65" t="e">
        <f t="shared" si="7"/>
        <v>#REF!</v>
      </c>
      <c r="M8" s="100" t="e">
        <f t="shared" si="8"/>
        <v>#REF!</v>
      </c>
      <c r="N8" s="117" t="e">
        <f t="shared" si="9"/>
        <v>#REF!</v>
      </c>
      <c r="O8" s="118" t="e">
        <f t="shared" si="19"/>
        <v>#REF!</v>
      </c>
      <c r="P8" s="98" t="e">
        <f t="shared" si="10"/>
        <v>#REF!</v>
      </c>
      <c r="Q8" s="98" t="e">
        <f t="shared" si="20"/>
        <v>#REF!</v>
      </c>
      <c r="R8" s="116" t="e">
        <f t="shared" si="11"/>
        <v>#REF!</v>
      </c>
      <c r="S8" s="67">
        <v>17000</v>
      </c>
      <c r="T8" s="67">
        <v>45500</v>
      </c>
      <c r="U8" s="67">
        <v>807500</v>
      </c>
      <c r="V8" s="67">
        <v>57</v>
      </c>
      <c r="W8" s="68">
        <f t="shared" si="2"/>
        <v>1958</v>
      </c>
      <c r="X8" s="111" t="e">
        <f t="shared" si="12"/>
        <v>#REF!</v>
      </c>
      <c r="Y8" s="111" t="e">
        <f t="shared" si="13"/>
        <v>#REF!</v>
      </c>
      <c r="Z8" s="111" t="e">
        <f t="shared" si="14"/>
        <v>#REF!</v>
      </c>
      <c r="AA8" s="111" t="e">
        <f t="shared" si="15"/>
        <v>#REF!</v>
      </c>
      <c r="AB8" s="111" t="e">
        <f t="shared" si="16"/>
        <v>#REF!</v>
      </c>
      <c r="AC8" s="112" t="e">
        <f t="shared" si="17"/>
        <v>#REF!</v>
      </c>
      <c r="AD8" s="92" t="e">
        <f>'A - Inputs'!#REF!</f>
        <v>#REF!</v>
      </c>
      <c r="AE8" s="1" t="e">
        <f>IF(OR($A8&lt;BenefitStart,B8&gt;'A - Inputs'!$C$13),0,AC8*AD8)</f>
        <v>#NAME?</v>
      </c>
      <c r="AF8" s="121" t="e">
        <f>AE8/(1+0.07)^($A8-'A - Inputs'!$C$7)</f>
        <v>#NAME?</v>
      </c>
      <c r="AG8" s="1"/>
      <c r="AI8" s="72" t="s">
        <v>189</v>
      </c>
      <c r="AJ8" s="71" t="s">
        <v>190</v>
      </c>
    </row>
    <row r="9" spans="1:37" ht="15" customHeight="1" x14ac:dyDescent="0.25">
      <c r="A9" s="107">
        <f t="shared" si="3"/>
        <v>2028</v>
      </c>
      <c r="B9" s="95">
        <f t="shared" si="4"/>
        <v>6</v>
      </c>
      <c r="C9" s="156" t="e">
        <f>'A - Inputs'!#REF!</f>
        <v>#REF!</v>
      </c>
      <c r="D9" s="152" t="e">
        <f>'A - Inputs'!#REF!</f>
        <v>#REF!</v>
      </c>
      <c r="E9" s="157" t="e">
        <f>'A - Inputs'!#REF!</f>
        <v>#REF!</v>
      </c>
      <c r="F9" s="66" t="e">
        <f>E9*'A - Inputs'!#REF!</f>
        <v>#REF!</v>
      </c>
      <c r="G9" s="65" t="e">
        <f t="shared" si="0"/>
        <v>#REF!</v>
      </c>
      <c r="H9" s="66" t="e">
        <f t="shared" si="1"/>
        <v>#REF!</v>
      </c>
      <c r="I9" s="99" t="e">
        <f t="shared" si="18"/>
        <v>#REF!</v>
      </c>
      <c r="J9" s="100" t="e">
        <f t="shared" si="5"/>
        <v>#REF!</v>
      </c>
      <c r="K9" s="100" t="e">
        <f t="shared" si="6"/>
        <v>#REF!</v>
      </c>
      <c r="L9" s="65" t="e">
        <f t="shared" si="7"/>
        <v>#REF!</v>
      </c>
      <c r="M9" s="100" t="e">
        <f t="shared" si="8"/>
        <v>#REF!</v>
      </c>
      <c r="N9" s="117" t="e">
        <f t="shared" si="9"/>
        <v>#REF!</v>
      </c>
      <c r="O9" s="118" t="e">
        <f t="shared" si="19"/>
        <v>#REF!</v>
      </c>
      <c r="P9" s="98" t="e">
        <f t="shared" si="10"/>
        <v>#REF!</v>
      </c>
      <c r="Q9" s="98" t="e">
        <f t="shared" si="20"/>
        <v>#REF!</v>
      </c>
      <c r="R9" s="116" t="e">
        <f t="shared" si="11"/>
        <v>#REF!</v>
      </c>
      <c r="S9" s="67">
        <v>17300</v>
      </c>
      <c r="T9" s="67">
        <v>46200</v>
      </c>
      <c r="U9" s="67">
        <v>818600</v>
      </c>
      <c r="V9" s="67">
        <v>58</v>
      </c>
      <c r="W9" s="68">
        <f t="shared" si="2"/>
        <v>1958</v>
      </c>
      <c r="X9" s="111" t="e">
        <f t="shared" si="12"/>
        <v>#REF!</v>
      </c>
      <c r="Y9" s="111" t="e">
        <f t="shared" si="13"/>
        <v>#REF!</v>
      </c>
      <c r="Z9" s="111" t="e">
        <f t="shared" si="14"/>
        <v>#REF!</v>
      </c>
      <c r="AA9" s="111" t="e">
        <f t="shared" si="15"/>
        <v>#REF!</v>
      </c>
      <c r="AB9" s="111" t="e">
        <f t="shared" si="16"/>
        <v>#REF!</v>
      </c>
      <c r="AC9" s="112" t="e">
        <f t="shared" si="17"/>
        <v>#REF!</v>
      </c>
      <c r="AD9" s="92" t="e">
        <f>'A - Inputs'!#REF!</f>
        <v>#REF!</v>
      </c>
      <c r="AE9" s="1" t="e">
        <f>IF(OR($A9&lt;BenefitStart,B9&gt;'A - Inputs'!$C$13),0,AC9*AD9)</f>
        <v>#NAME?</v>
      </c>
      <c r="AF9" s="121" t="e">
        <f>AE9/(1+0.07)^($A9-'A - Inputs'!$C$7)</f>
        <v>#NAME?</v>
      </c>
      <c r="AG9" s="1"/>
      <c r="AI9" s="57" t="s">
        <v>191</v>
      </c>
      <c r="AJ9" s="73"/>
    </row>
    <row r="10" spans="1:37" ht="15" customHeight="1" x14ac:dyDescent="0.25">
      <c r="A10" s="107">
        <f t="shared" si="3"/>
        <v>2029</v>
      </c>
      <c r="B10" s="95">
        <f t="shared" si="4"/>
        <v>7</v>
      </c>
      <c r="C10" s="156" t="e">
        <f>'A - Inputs'!#REF!</f>
        <v>#REF!</v>
      </c>
      <c r="D10" s="152" t="e">
        <f>'A - Inputs'!#REF!</f>
        <v>#REF!</v>
      </c>
      <c r="E10" s="157" t="e">
        <f>'A - Inputs'!#REF!</f>
        <v>#REF!</v>
      </c>
      <c r="F10" s="66" t="e">
        <f>E10*'A - Inputs'!#REF!</f>
        <v>#REF!</v>
      </c>
      <c r="G10" s="65" t="e">
        <f t="shared" si="0"/>
        <v>#REF!</v>
      </c>
      <c r="H10" s="66" t="e">
        <f t="shared" si="1"/>
        <v>#REF!</v>
      </c>
      <c r="I10" s="99" t="e">
        <f t="shared" si="18"/>
        <v>#REF!</v>
      </c>
      <c r="J10" s="100" t="e">
        <f t="shared" si="5"/>
        <v>#REF!</v>
      </c>
      <c r="K10" s="100" t="e">
        <f t="shared" si="6"/>
        <v>#REF!</v>
      </c>
      <c r="L10" s="65" t="e">
        <f t="shared" si="7"/>
        <v>#REF!</v>
      </c>
      <c r="M10" s="100" t="e">
        <f t="shared" si="8"/>
        <v>#REF!</v>
      </c>
      <c r="N10" s="117" t="e">
        <f t="shared" si="9"/>
        <v>#REF!</v>
      </c>
      <c r="O10" s="118" t="e">
        <f t="shared" si="19"/>
        <v>#REF!</v>
      </c>
      <c r="P10" s="98" t="e">
        <f t="shared" si="10"/>
        <v>#REF!</v>
      </c>
      <c r="Q10" s="98" t="e">
        <f t="shared" si="20"/>
        <v>#REF!</v>
      </c>
      <c r="R10" s="116" t="e">
        <f t="shared" si="11"/>
        <v>#REF!</v>
      </c>
      <c r="S10" s="67">
        <v>17500</v>
      </c>
      <c r="T10" s="67">
        <v>46900</v>
      </c>
      <c r="U10" s="67">
        <v>829800</v>
      </c>
      <c r="V10" s="67">
        <v>59</v>
      </c>
      <c r="W10" s="68">
        <f t="shared" si="2"/>
        <v>1958</v>
      </c>
      <c r="X10" s="111" t="e">
        <f t="shared" si="12"/>
        <v>#REF!</v>
      </c>
      <c r="Y10" s="111" t="e">
        <f t="shared" si="13"/>
        <v>#REF!</v>
      </c>
      <c r="Z10" s="111" t="e">
        <f t="shared" si="14"/>
        <v>#REF!</v>
      </c>
      <c r="AA10" s="111" t="e">
        <f t="shared" si="15"/>
        <v>#REF!</v>
      </c>
      <c r="AB10" s="111" t="e">
        <f t="shared" si="16"/>
        <v>#REF!</v>
      </c>
      <c r="AC10" s="112" t="e">
        <f t="shared" si="17"/>
        <v>#REF!</v>
      </c>
      <c r="AD10" s="92" t="e">
        <f>'A - Inputs'!#REF!</f>
        <v>#REF!</v>
      </c>
      <c r="AE10" s="1" t="e">
        <f>IF(OR($A10&lt;BenefitStart,B10&gt;'A - Inputs'!$C$13),0,AC10*AD10)</f>
        <v>#NAME?</v>
      </c>
      <c r="AF10" s="121" t="e">
        <f>AE10/(1+0.07)^($A10-'A - Inputs'!$C$7)</f>
        <v>#NAME?</v>
      </c>
      <c r="AG10" s="1"/>
      <c r="AI10" s="57" t="s">
        <v>192</v>
      </c>
      <c r="AJ10" s="67"/>
    </row>
    <row r="11" spans="1:37" ht="15" customHeight="1" x14ac:dyDescent="0.25">
      <c r="A11" s="107">
        <f t="shared" si="3"/>
        <v>2030</v>
      </c>
      <c r="B11" s="95">
        <f t="shared" si="4"/>
        <v>8</v>
      </c>
      <c r="C11" s="156" t="e">
        <f>'A - Inputs'!#REF!</f>
        <v>#REF!</v>
      </c>
      <c r="D11" s="152" t="e">
        <f>'A - Inputs'!#REF!</f>
        <v>#REF!</v>
      </c>
      <c r="E11" s="157" t="e">
        <f>'A - Inputs'!#REF!</f>
        <v>#REF!</v>
      </c>
      <c r="F11" s="66" t="e">
        <f>E11*'A - Inputs'!#REF!</f>
        <v>#REF!</v>
      </c>
      <c r="G11" s="65" t="e">
        <f t="shared" si="0"/>
        <v>#REF!</v>
      </c>
      <c r="H11" s="66" t="e">
        <f t="shared" si="1"/>
        <v>#REF!</v>
      </c>
      <c r="I11" s="99" t="e">
        <f t="shared" si="18"/>
        <v>#REF!</v>
      </c>
      <c r="J11" s="100" t="e">
        <f t="shared" si="5"/>
        <v>#REF!</v>
      </c>
      <c r="K11" s="100" t="e">
        <f t="shared" si="6"/>
        <v>#REF!</v>
      </c>
      <c r="L11" s="65" t="e">
        <f t="shared" si="7"/>
        <v>#REF!</v>
      </c>
      <c r="M11" s="100" t="e">
        <f t="shared" si="8"/>
        <v>#REF!</v>
      </c>
      <c r="N11" s="117" t="e">
        <f t="shared" si="9"/>
        <v>#REF!</v>
      </c>
      <c r="O11" s="118" t="e">
        <f t="shared" si="19"/>
        <v>#REF!</v>
      </c>
      <c r="P11" s="98" t="e">
        <f t="shared" si="10"/>
        <v>#REF!</v>
      </c>
      <c r="Q11" s="98" t="e">
        <f t="shared" si="20"/>
        <v>#REF!</v>
      </c>
      <c r="R11" s="116" t="e">
        <f t="shared" si="11"/>
        <v>#REF!</v>
      </c>
      <c r="S11" s="67">
        <v>17700</v>
      </c>
      <c r="T11" s="67">
        <v>47600</v>
      </c>
      <c r="U11" s="67">
        <v>841200</v>
      </c>
      <c r="V11" s="67">
        <v>60</v>
      </c>
      <c r="W11" s="68">
        <f t="shared" si="2"/>
        <v>1958</v>
      </c>
      <c r="X11" s="111" t="e">
        <f t="shared" si="12"/>
        <v>#REF!</v>
      </c>
      <c r="Y11" s="111" t="e">
        <f t="shared" si="13"/>
        <v>#REF!</v>
      </c>
      <c r="Z11" s="111" t="e">
        <f t="shared" si="14"/>
        <v>#REF!</v>
      </c>
      <c r="AA11" s="111" t="e">
        <f t="shared" si="15"/>
        <v>#REF!</v>
      </c>
      <c r="AB11" s="111" t="e">
        <f t="shared" si="16"/>
        <v>#REF!</v>
      </c>
      <c r="AC11" s="112" t="e">
        <f t="shared" si="17"/>
        <v>#REF!</v>
      </c>
      <c r="AD11" s="92" t="e">
        <f>'A - Inputs'!#REF!</f>
        <v>#REF!</v>
      </c>
      <c r="AE11" s="1" t="e">
        <f>IF(OR($A11&lt;BenefitStart,B11&gt;'A - Inputs'!$C$13),0,AC11*AD11)</f>
        <v>#NAME?</v>
      </c>
      <c r="AF11" s="121" t="e">
        <f>AE11/(1+0.07)^($A11-'A - Inputs'!$C$7)</f>
        <v>#NAME?</v>
      </c>
      <c r="AG11" s="1"/>
      <c r="AI11" s="57" t="s">
        <v>193</v>
      </c>
      <c r="AJ11" s="67"/>
    </row>
    <row r="12" spans="1:37" ht="15" customHeight="1" x14ac:dyDescent="0.25">
      <c r="A12" s="107">
        <f t="shared" si="3"/>
        <v>2031</v>
      </c>
      <c r="B12" s="95">
        <f t="shared" si="4"/>
        <v>9</v>
      </c>
      <c r="C12" s="156" t="e">
        <f>'A - Inputs'!#REF!</f>
        <v>#REF!</v>
      </c>
      <c r="D12" s="152" t="e">
        <f>'A - Inputs'!#REF!</f>
        <v>#REF!</v>
      </c>
      <c r="E12" s="157" t="e">
        <f>'A - Inputs'!#REF!</f>
        <v>#REF!</v>
      </c>
      <c r="F12" s="66" t="e">
        <f>E12*'A - Inputs'!#REF!</f>
        <v>#REF!</v>
      </c>
      <c r="G12" s="65" t="e">
        <f t="shared" si="0"/>
        <v>#REF!</v>
      </c>
      <c r="H12" s="66" t="e">
        <f t="shared" si="1"/>
        <v>#REF!</v>
      </c>
      <c r="I12" s="99" t="e">
        <f t="shared" si="18"/>
        <v>#REF!</v>
      </c>
      <c r="J12" s="100" t="e">
        <f t="shared" si="5"/>
        <v>#REF!</v>
      </c>
      <c r="K12" s="100" t="e">
        <f t="shared" si="6"/>
        <v>#REF!</v>
      </c>
      <c r="L12" s="65" t="e">
        <f t="shared" si="7"/>
        <v>#REF!</v>
      </c>
      <c r="M12" s="100" t="e">
        <f t="shared" si="8"/>
        <v>#REF!</v>
      </c>
      <c r="N12" s="117" t="e">
        <f t="shared" si="9"/>
        <v>#REF!</v>
      </c>
      <c r="O12" s="118" t="e">
        <f t="shared" si="19"/>
        <v>#REF!</v>
      </c>
      <c r="P12" s="98" t="e">
        <f t="shared" si="10"/>
        <v>#REF!</v>
      </c>
      <c r="Q12" s="98" t="e">
        <f t="shared" si="20"/>
        <v>#REF!</v>
      </c>
      <c r="R12" s="116" t="e">
        <f t="shared" si="11"/>
        <v>#REF!</v>
      </c>
      <c r="S12" s="67">
        <v>18000</v>
      </c>
      <c r="T12" s="67">
        <v>48200</v>
      </c>
      <c r="U12" s="67">
        <v>852700</v>
      </c>
      <c r="V12" s="67">
        <v>61</v>
      </c>
      <c r="W12" s="68">
        <f t="shared" si="2"/>
        <v>1958</v>
      </c>
      <c r="X12" s="111" t="e">
        <f t="shared" si="12"/>
        <v>#REF!</v>
      </c>
      <c r="Y12" s="111" t="e">
        <f t="shared" si="13"/>
        <v>#REF!</v>
      </c>
      <c r="Z12" s="111" t="e">
        <f t="shared" si="14"/>
        <v>#REF!</v>
      </c>
      <c r="AA12" s="111" t="e">
        <f t="shared" si="15"/>
        <v>#REF!</v>
      </c>
      <c r="AB12" s="111" t="e">
        <f t="shared" si="16"/>
        <v>#REF!</v>
      </c>
      <c r="AC12" s="112" t="e">
        <f t="shared" si="17"/>
        <v>#REF!</v>
      </c>
      <c r="AD12" s="92" t="e">
        <f>'A - Inputs'!#REF!</f>
        <v>#REF!</v>
      </c>
      <c r="AE12" s="1" t="e">
        <f>IF(OR($A12&lt;BenefitStart,B12&gt;'A - Inputs'!$C$13),0,AC12*AD12)</f>
        <v>#NAME?</v>
      </c>
      <c r="AF12" s="121" t="e">
        <f>AE12/(1+0.07)^($A12-'A - Inputs'!$C$7)</f>
        <v>#NAME?</v>
      </c>
      <c r="AG12" s="1"/>
      <c r="AI12" s="57" t="s">
        <v>194</v>
      </c>
      <c r="AJ12" s="67"/>
    </row>
    <row r="13" spans="1:37" ht="15" customHeight="1" x14ac:dyDescent="0.25">
      <c r="A13" s="107">
        <f t="shared" si="3"/>
        <v>2032</v>
      </c>
      <c r="B13" s="95">
        <f t="shared" si="4"/>
        <v>10</v>
      </c>
      <c r="C13" s="156" t="e">
        <f>'A - Inputs'!#REF!</f>
        <v>#REF!</v>
      </c>
      <c r="D13" s="152" t="e">
        <f>'A - Inputs'!#REF!</f>
        <v>#REF!</v>
      </c>
      <c r="E13" s="157" t="e">
        <f>'A - Inputs'!#REF!</f>
        <v>#REF!</v>
      </c>
      <c r="F13" s="66" t="e">
        <f>E13*'A - Inputs'!#REF!</f>
        <v>#REF!</v>
      </c>
      <c r="G13" s="65" t="e">
        <f t="shared" si="0"/>
        <v>#REF!</v>
      </c>
      <c r="H13" s="66" t="e">
        <f t="shared" si="1"/>
        <v>#REF!</v>
      </c>
      <c r="I13" s="99" t="e">
        <f t="shared" si="18"/>
        <v>#REF!</v>
      </c>
      <c r="J13" s="100" t="e">
        <f t="shared" si="5"/>
        <v>#REF!</v>
      </c>
      <c r="K13" s="100" t="e">
        <f t="shared" si="6"/>
        <v>#REF!</v>
      </c>
      <c r="L13" s="65" t="e">
        <f t="shared" si="7"/>
        <v>#REF!</v>
      </c>
      <c r="M13" s="100" t="e">
        <f t="shared" si="8"/>
        <v>#REF!</v>
      </c>
      <c r="N13" s="117" t="e">
        <f t="shared" si="9"/>
        <v>#REF!</v>
      </c>
      <c r="O13" s="118" t="e">
        <f t="shared" si="19"/>
        <v>#REF!</v>
      </c>
      <c r="P13" s="98" t="e">
        <f t="shared" si="10"/>
        <v>#REF!</v>
      </c>
      <c r="Q13" s="98" t="e">
        <f t="shared" si="20"/>
        <v>#REF!</v>
      </c>
      <c r="R13" s="116" t="e">
        <f t="shared" si="11"/>
        <v>#REF!</v>
      </c>
      <c r="S13" s="67">
        <v>18000</v>
      </c>
      <c r="T13" s="67">
        <v>48200</v>
      </c>
      <c r="U13" s="67">
        <v>852700</v>
      </c>
      <c r="V13" s="67">
        <v>62</v>
      </c>
      <c r="W13" s="68">
        <f t="shared" si="2"/>
        <v>1958</v>
      </c>
      <c r="X13" s="111" t="e">
        <f t="shared" si="12"/>
        <v>#REF!</v>
      </c>
      <c r="Y13" s="111" t="e">
        <f t="shared" si="13"/>
        <v>#REF!</v>
      </c>
      <c r="Z13" s="111" t="e">
        <f t="shared" si="14"/>
        <v>#REF!</v>
      </c>
      <c r="AA13" s="111" t="e">
        <f t="shared" si="15"/>
        <v>#REF!</v>
      </c>
      <c r="AB13" s="111" t="e">
        <f t="shared" si="16"/>
        <v>#REF!</v>
      </c>
      <c r="AC13" s="112" t="e">
        <f t="shared" si="17"/>
        <v>#REF!</v>
      </c>
      <c r="AD13" s="92" t="e">
        <f>'A - Inputs'!#REF!</f>
        <v>#REF!</v>
      </c>
      <c r="AE13" s="1" t="e">
        <f>IF(OR($A13&lt;BenefitStart,B13&gt;'A - Inputs'!$C$13),0,AC13*AD13)</f>
        <v>#NAME?</v>
      </c>
      <c r="AF13" s="121" t="e">
        <f>AE13/(1+0.07)^($A13-'A - Inputs'!$C$7)</f>
        <v>#NAME?</v>
      </c>
      <c r="AG13" s="1"/>
      <c r="AI13" s="59" t="s">
        <v>195</v>
      </c>
      <c r="AJ13" s="67"/>
    </row>
    <row r="14" spans="1:37" ht="15" customHeight="1" x14ac:dyDescent="0.25">
      <c r="A14" s="107">
        <f t="shared" si="3"/>
        <v>2033</v>
      </c>
      <c r="B14" s="95">
        <f t="shared" si="4"/>
        <v>11</v>
      </c>
      <c r="C14" s="156" t="e">
        <f>'A - Inputs'!#REF!</f>
        <v>#REF!</v>
      </c>
      <c r="D14" s="152" t="e">
        <f>'A - Inputs'!#REF!</f>
        <v>#REF!</v>
      </c>
      <c r="E14" s="157" t="e">
        <f>'A - Inputs'!#REF!</f>
        <v>#REF!</v>
      </c>
      <c r="F14" s="66" t="e">
        <f>E14*'A - Inputs'!#REF!</f>
        <v>#REF!</v>
      </c>
      <c r="G14" s="65" t="e">
        <f t="shared" si="0"/>
        <v>#REF!</v>
      </c>
      <c r="H14" s="66" t="e">
        <f t="shared" si="1"/>
        <v>#REF!</v>
      </c>
      <c r="I14" s="99" t="e">
        <f t="shared" si="18"/>
        <v>#REF!</v>
      </c>
      <c r="J14" s="100" t="e">
        <f t="shared" si="5"/>
        <v>#REF!</v>
      </c>
      <c r="K14" s="100" t="e">
        <f t="shared" si="6"/>
        <v>#REF!</v>
      </c>
      <c r="L14" s="65" t="e">
        <f t="shared" si="7"/>
        <v>#REF!</v>
      </c>
      <c r="M14" s="100" t="e">
        <f t="shared" si="8"/>
        <v>#REF!</v>
      </c>
      <c r="N14" s="117" t="e">
        <f t="shared" si="9"/>
        <v>#REF!</v>
      </c>
      <c r="O14" s="118" t="e">
        <f t="shared" si="19"/>
        <v>#REF!</v>
      </c>
      <c r="P14" s="98" t="e">
        <f t="shared" si="10"/>
        <v>#REF!</v>
      </c>
      <c r="Q14" s="98" t="e">
        <f t="shared" si="20"/>
        <v>#REF!</v>
      </c>
      <c r="R14" s="116" t="e">
        <f t="shared" si="11"/>
        <v>#REF!</v>
      </c>
      <c r="S14" s="67">
        <v>18000</v>
      </c>
      <c r="T14" s="67">
        <v>48200</v>
      </c>
      <c r="U14" s="67">
        <v>852700</v>
      </c>
      <c r="V14" s="67">
        <v>63</v>
      </c>
      <c r="W14" s="68">
        <f t="shared" si="2"/>
        <v>1958</v>
      </c>
      <c r="X14" s="111" t="e">
        <f t="shared" si="12"/>
        <v>#REF!</v>
      </c>
      <c r="Y14" s="111" t="e">
        <f t="shared" si="13"/>
        <v>#REF!</v>
      </c>
      <c r="Z14" s="111" t="e">
        <f t="shared" si="14"/>
        <v>#REF!</v>
      </c>
      <c r="AA14" s="111" t="e">
        <f t="shared" si="15"/>
        <v>#REF!</v>
      </c>
      <c r="AB14" s="111" t="e">
        <f t="shared" si="16"/>
        <v>#REF!</v>
      </c>
      <c r="AC14" s="112" t="e">
        <f t="shared" si="17"/>
        <v>#REF!</v>
      </c>
      <c r="AD14" s="92" t="e">
        <f>'A - Inputs'!#REF!</f>
        <v>#REF!</v>
      </c>
      <c r="AE14" s="1" t="e">
        <f>IF(OR($A14&lt;BenefitStart,B14&gt;'A - Inputs'!$C$13),0,AC14*AD14)</f>
        <v>#NAME?</v>
      </c>
      <c r="AF14" s="121" t="e">
        <f>AE14/(1+0.07)^($A14-'A - Inputs'!$C$7)</f>
        <v>#NAME?</v>
      </c>
      <c r="AG14" s="1"/>
      <c r="AI14" s="57" t="s">
        <v>167</v>
      </c>
      <c r="AJ14" s="76">
        <v>1958</v>
      </c>
      <c r="AK14" s="57" t="s">
        <v>196</v>
      </c>
    </row>
    <row r="15" spans="1:37" ht="15" customHeight="1" x14ac:dyDescent="0.25">
      <c r="A15" s="107">
        <f t="shared" si="3"/>
        <v>2034</v>
      </c>
      <c r="B15" s="95">
        <f t="shared" si="4"/>
        <v>12</v>
      </c>
      <c r="C15" s="156" t="e">
        <f>'A - Inputs'!#REF!</f>
        <v>#REF!</v>
      </c>
      <c r="D15" s="152" t="e">
        <f>'A - Inputs'!#REF!</f>
        <v>#REF!</v>
      </c>
      <c r="E15" s="157" t="e">
        <f>'A - Inputs'!#REF!</f>
        <v>#REF!</v>
      </c>
      <c r="F15" s="66" t="e">
        <f>E15*'A - Inputs'!#REF!</f>
        <v>#REF!</v>
      </c>
      <c r="G15" s="65" t="e">
        <f t="shared" si="0"/>
        <v>#REF!</v>
      </c>
      <c r="H15" s="66" t="e">
        <f t="shared" si="1"/>
        <v>#REF!</v>
      </c>
      <c r="I15" s="99" t="e">
        <f t="shared" si="18"/>
        <v>#REF!</v>
      </c>
      <c r="J15" s="100" t="e">
        <f t="shared" si="5"/>
        <v>#REF!</v>
      </c>
      <c r="K15" s="100" t="e">
        <f t="shared" si="6"/>
        <v>#REF!</v>
      </c>
      <c r="L15" s="65" t="e">
        <f t="shared" si="7"/>
        <v>#REF!</v>
      </c>
      <c r="M15" s="100" t="e">
        <f t="shared" si="8"/>
        <v>#REF!</v>
      </c>
      <c r="N15" s="117" t="e">
        <f t="shared" si="9"/>
        <v>#REF!</v>
      </c>
      <c r="O15" s="118" t="e">
        <f t="shared" si="19"/>
        <v>#REF!</v>
      </c>
      <c r="P15" s="98" t="e">
        <f t="shared" si="10"/>
        <v>#REF!</v>
      </c>
      <c r="Q15" s="98" t="e">
        <f t="shared" si="20"/>
        <v>#REF!</v>
      </c>
      <c r="R15" s="116" t="e">
        <f t="shared" si="11"/>
        <v>#REF!</v>
      </c>
      <c r="S15" s="67">
        <v>18000</v>
      </c>
      <c r="T15" s="67">
        <v>48200</v>
      </c>
      <c r="U15" s="67">
        <v>852700</v>
      </c>
      <c r="V15" s="67">
        <v>64</v>
      </c>
      <c r="W15" s="68">
        <f t="shared" si="2"/>
        <v>1958</v>
      </c>
      <c r="X15" s="111" t="e">
        <f t="shared" si="12"/>
        <v>#REF!</v>
      </c>
      <c r="Y15" s="111" t="e">
        <f t="shared" si="13"/>
        <v>#REF!</v>
      </c>
      <c r="Z15" s="111" t="e">
        <f t="shared" si="14"/>
        <v>#REF!</v>
      </c>
      <c r="AA15" s="111" t="e">
        <f t="shared" si="15"/>
        <v>#REF!</v>
      </c>
      <c r="AB15" s="111" t="e">
        <f t="shared" si="16"/>
        <v>#REF!</v>
      </c>
      <c r="AC15" s="112" t="e">
        <f t="shared" si="17"/>
        <v>#REF!</v>
      </c>
      <c r="AD15" s="92" t="e">
        <f>'A - Inputs'!#REF!</f>
        <v>#REF!</v>
      </c>
      <c r="AE15" s="1" t="e">
        <f>IF(OR($A15&lt;BenefitStart,B15&gt;'A - Inputs'!$C$13),0,AC15*AD15)</f>
        <v>#NAME?</v>
      </c>
      <c r="AF15" s="121" t="e">
        <f>AE15/(1+0.07)^($A15-'A - Inputs'!$C$7)</f>
        <v>#NAME?</v>
      </c>
      <c r="AG15" s="1"/>
    </row>
    <row r="16" spans="1:37" ht="15" customHeight="1" x14ac:dyDescent="0.25">
      <c r="A16" s="107">
        <f t="shared" si="3"/>
        <v>2035</v>
      </c>
      <c r="B16" s="95">
        <f t="shared" si="4"/>
        <v>13</v>
      </c>
      <c r="C16" s="156" t="e">
        <f>'A - Inputs'!#REF!</f>
        <v>#REF!</v>
      </c>
      <c r="D16" s="152" t="e">
        <f>'A - Inputs'!#REF!</f>
        <v>#REF!</v>
      </c>
      <c r="E16" s="157" t="e">
        <f>'A - Inputs'!#REF!</f>
        <v>#REF!</v>
      </c>
      <c r="F16" s="66" t="e">
        <f>E16*'A - Inputs'!#REF!</f>
        <v>#REF!</v>
      </c>
      <c r="G16" s="65" t="e">
        <f t="shared" si="0"/>
        <v>#REF!</v>
      </c>
      <c r="H16" s="66" t="e">
        <f t="shared" si="1"/>
        <v>#REF!</v>
      </c>
      <c r="I16" s="99" t="e">
        <f t="shared" si="18"/>
        <v>#REF!</v>
      </c>
      <c r="J16" s="100" t="e">
        <f t="shared" si="5"/>
        <v>#REF!</v>
      </c>
      <c r="K16" s="100" t="e">
        <f t="shared" si="6"/>
        <v>#REF!</v>
      </c>
      <c r="L16" s="65" t="e">
        <f t="shared" si="7"/>
        <v>#REF!</v>
      </c>
      <c r="M16" s="100" t="e">
        <f t="shared" si="8"/>
        <v>#REF!</v>
      </c>
      <c r="N16" s="117" t="e">
        <f t="shared" si="9"/>
        <v>#REF!</v>
      </c>
      <c r="O16" s="118" t="e">
        <f t="shared" si="19"/>
        <v>#REF!</v>
      </c>
      <c r="P16" s="98" t="e">
        <f t="shared" si="10"/>
        <v>#REF!</v>
      </c>
      <c r="Q16" s="98" t="e">
        <f t="shared" si="20"/>
        <v>#REF!</v>
      </c>
      <c r="R16" s="116" t="e">
        <f t="shared" si="11"/>
        <v>#REF!</v>
      </c>
      <c r="S16" s="67">
        <v>18000</v>
      </c>
      <c r="T16" s="67">
        <v>48200</v>
      </c>
      <c r="U16" s="67">
        <v>852700</v>
      </c>
      <c r="V16" s="67">
        <v>66</v>
      </c>
      <c r="W16" s="68">
        <f t="shared" si="2"/>
        <v>1958</v>
      </c>
      <c r="X16" s="111" t="e">
        <f t="shared" si="12"/>
        <v>#REF!</v>
      </c>
      <c r="Y16" s="111" t="e">
        <f t="shared" si="13"/>
        <v>#REF!</v>
      </c>
      <c r="Z16" s="111" t="e">
        <f t="shared" si="14"/>
        <v>#REF!</v>
      </c>
      <c r="AA16" s="111" t="e">
        <f t="shared" si="15"/>
        <v>#REF!</v>
      </c>
      <c r="AB16" s="111" t="e">
        <f t="shared" si="16"/>
        <v>#REF!</v>
      </c>
      <c r="AC16" s="112" t="e">
        <f t="shared" si="17"/>
        <v>#REF!</v>
      </c>
      <c r="AD16" s="92" t="e">
        <f>'A - Inputs'!#REF!</f>
        <v>#REF!</v>
      </c>
      <c r="AE16" s="1" t="e">
        <f>IF(OR($A16&lt;BenefitStart,B16&gt;'A - Inputs'!$C$13),0,AC16*AD16)</f>
        <v>#NAME?</v>
      </c>
      <c r="AF16" s="121" t="e">
        <f>AE16/(1+0.07)^($A16-'A - Inputs'!$C$7)</f>
        <v>#NAME?</v>
      </c>
      <c r="AG16" s="1"/>
      <c r="AI16" s="71" t="s">
        <v>197</v>
      </c>
      <c r="AJ16" s="72"/>
      <c r="AK16" s="72"/>
    </row>
    <row r="17" spans="1:41" ht="15" customHeight="1" x14ac:dyDescent="0.25">
      <c r="A17" s="107">
        <f t="shared" si="3"/>
        <v>2036</v>
      </c>
      <c r="B17" s="95">
        <f t="shared" si="4"/>
        <v>14</v>
      </c>
      <c r="C17" s="156" t="e">
        <f>'A - Inputs'!#REF!</f>
        <v>#REF!</v>
      </c>
      <c r="D17" s="152" t="e">
        <f>'A - Inputs'!#REF!</f>
        <v>#REF!</v>
      </c>
      <c r="E17" s="157" t="e">
        <f>'A - Inputs'!#REF!</f>
        <v>#REF!</v>
      </c>
      <c r="F17" s="66" t="e">
        <f>E17*'A - Inputs'!#REF!</f>
        <v>#REF!</v>
      </c>
      <c r="G17" s="65" t="e">
        <f t="shared" si="0"/>
        <v>#REF!</v>
      </c>
      <c r="H17" s="66" t="e">
        <f t="shared" si="1"/>
        <v>#REF!</v>
      </c>
      <c r="I17" s="99" t="e">
        <f t="shared" si="18"/>
        <v>#REF!</v>
      </c>
      <c r="J17" s="100" t="e">
        <f t="shared" si="5"/>
        <v>#REF!</v>
      </c>
      <c r="K17" s="100" t="e">
        <f t="shared" si="6"/>
        <v>#REF!</v>
      </c>
      <c r="L17" s="65" t="e">
        <f t="shared" si="7"/>
        <v>#REF!</v>
      </c>
      <c r="M17" s="100" t="e">
        <f t="shared" si="8"/>
        <v>#REF!</v>
      </c>
      <c r="N17" s="117" t="e">
        <f t="shared" si="9"/>
        <v>#REF!</v>
      </c>
      <c r="O17" s="118" t="e">
        <f t="shared" si="19"/>
        <v>#REF!</v>
      </c>
      <c r="P17" s="98" t="e">
        <f t="shared" si="10"/>
        <v>#REF!</v>
      </c>
      <c r="Q17" s="98" t="e">
        <f t="shared" si="20"/>
        <v>#REF!</v>
      </c>
      <c r="R17" s="116" t="e">
        <f t="shared" si="11"/>
        <v>#REF!</v>
      </c>
      <c r="S17" s="67">
        <v>18000</v>
      </c>
      <c r="T17" s="67">
        <v>48200</v>
      </c>
      <c r="U17" s="67">
        <v>852700</v>
      </c>
      <c r="V17" s="67">
        <v>67</v>
      </c>
      <c r="W17" s="68">
        <f t="shared" si="2"/>
        <v>1958</v>
      </c>
      <c r="X17" s="111" t="e">
        <f t="shared" si="12"/>
        <v>#REF!</v>
      </c>
      <c r="Y17" s="111" t="e">
        <f t="shared" si="13"/>
        <v>#REF!</v>
      </c>
      <c r="Z17" s="111" t="e">
        <f t="shared" si="14"/>
        <v>#REF!</v>
      </c>
      <c r="AA17" s="111" t="e">
        <f t="shared" si="15"/>
        <v>#REF!</v>
      </c>
      <c r="AB17" s="111" t="e">
        <f t="shared" si="16"/>
        <v>#REF!</v>
      </c>
      <c r="AC17" s="112" t="e">
        <f t="shared" si="17"/>
        <v>#REF!</v>
      </c>
      <c r="AD17" s="92" t="e">
        <f>'A - Inputs'!#REF!</f>
        <v>#REF!</v>
      </c>
      <c r="AE17" s="1" t="e">
        <f>IF(OR($A17&lt;BenefitStart,B17&gt;'A - Inputs'!$C$13),0,AC17*AD17)</f>
        <v>#NAME?</v>
      </c>
      <c r="AF17" s="121" t="e">
        <f>AE17/(1+0.07)^($A17-'A - Inputs'!$C$7)</f>
        <v>#NAME?</v>
      </c>
      <c r="AG17" s="1"/>
      <c r="AI17" s="74" t="s">
        <v>198</v>
      </c>
      <c r="AJ17" s="75" t="s">
        <v>199</v>
      </c>
      <c r="AK17" s="75" t="s">
        <v>200</v>
      </c>
    </row>
    <row r="18" spans="1:41" ht="15" customHeight="1" x14ac:dyDescent="0.25">
      <c r="A18" s="107">
        <f t="shared" si="3"/>
        <v>2037</v>
      </c>
      <c r="B18" s="95">
        <f t="shared" si="4"/>
        <v>15</v>
      </c>
      <c r="C18" s="156" t="e">
        <f>'A - Inputs'!#REF!</f>
        <v>#REF!</v>
      </c>
      <c r="D18" s="152" t="e">
        <f>'A - Inputs'!#REF!</f>
        <v>#REF!</v>
      </c>
      <c r="E18" s="157" t="e">
        <f>'A - Inputs'!#REF!</f>
        <v>#REF!</v>
      </c>
      <c r="F18" s="66" t="e">
        <f>E18*'A - Inputs'!#REF!</f>
        <v>#REF!</v>
      </c>
      <c r="G18" s="65" t="e">
        <f t="shared" si="0"/>
        <v>#REF!</v>
      </c>
      <c r="H18" s="66" t="e">
        <f t="shared" si="1"/>
        <v>#REF!</v>
      </c>
      <c r="I18" s="99" t="e">
        <f t="shared" si="18"/>
        <v>#REF!</v>
      </c>
      <c r="J18" s="100" t="e">
        <f t="shared" si="5"/>
        <v>#REF!</v>
      </c>
      <c r="K18" s="100" t="e">
        <f t="shared" si="6"/>
        <v>#REF!</v>
      </c>
      <c r="L18" s="65" t="e">
        <f t="shared" si="7"/>
        <v>#REF!</v>
      </c>
      <c r="M18" s="100" t="e">
        <f t="shared" si="8"/>
        <v>#REF!</v>
      </c>
      <c r="N18" s="117" t="e">
        <f t="shared" si="9"/>
        <v>#REF!</v>
      </c>
      <c r="O18" s="118" t="e">
        <f t="shared" si="19"/>
        <v>#REF!</v>
      </c>
      <c r="P18" s="98" t="e">
        <f t="shared" si="10"/>
        <v>#REF!</v>
      </c>
      <c r="Q18" s="98" t="e">
        <f t="shared" si="20"/>
        <v>#REF!</v>
      </c>
      <c r="R18" s="116" t="e">
        <f t="shared" si="11"/>
        <v>#REF!</v>
      </c>
      <c r="S18" s="67">
        <v>18000</v>
      </c>
      <c r="T18" s="67">
        <v>48200</v>
      </c>
      <c r="U18" s="67">
        <v>852700</v>
      </c>
      <c r="V18" s="67">
        <v>68</v>
      </c>
      <c r="W18" s="68">
        <f t="shared" si="2"/>
        <v>1958</v>
      </c>
      <c r="X18" s="111" t="e">
        <f t="shared" si="12"/>
        <v>#REF!</v>
      </c>
      <c r="Y18" s="111" t="e">
        <f t="shared" si="13"/>
        <v>#REF!</v>
      </c>
      <c r="Z18" s="111" t="e">
        <f t="shared" si="14"/>
        <v>#REF!</v>
      </c>
      <c r="AA18" s="111" t="e">
        <f t="shared" si="15"/>
        <v>#REF!</v>
      </c>
      <c r="AB18" s="111" t="e">
        <f t="shared" si="16"/>
        <v>#REF!</v>
      </c>
      <c r="AC18" s="112" t="e">
        <f t="shared" si="17"/>
        <v>#REF!</v>
      </c>
      <c r="AD18" s="92" t="e">
        <f>'A - Inputs'!#REF!</f>
        <v>#REF!</v>
      </c>
      <c r="AE18" s="1" t="e">
        <f>IF(OR($A18&lt;BenefitStart,B18&gt;'A - Inputs'!$C$13),0,AC18*AD18)</f>
        <v>#NAME?</v>
      </c>
      <c r="AF18" s="121" t="e">
        <f>AE18/(1+0.07)^($A18-'A - Inputs'!$C$7)</f>
        <v>#NAME?</v>
      </c>
      <c r="AG18" s="1"/>
      <c r="AI18" s="57" t="s">
        <v>191</v>
      </c>
      <c r="AJ18" s="76">
        <v>513.5</v>
      </c>
      <c r="AK18" s="84" t="s">
        <v>201</v>
      </c>
      <c r="AL18" s="57" t="s">
        <v>163</v>
      </c>
    </row>
    <row r="19" spans="1:41" ht="15" customHeight="1" x14ac:dyDescent="0.25">
      <c r="A19" s="107">
        <f t="shared" si="3"/>
        <v>2038</v>
      </c>
      <c r="B19" s="95">
        <f t="shared" si="4"/>
        <v>16</v>
      </c>
      <c r="C19" s="156" t="e">
        <f>'A - Inputs'!#REF!</f>
        <v>#REF!</v>
      </c>
      <c r="D19" s="152" t="e">
        <f>'A - Inputs'!#REF!</f>
        <v>#REF!</v>
      </c>
      <c r="E19" s="157" t="e">
        <f>'A - Inputs'!#REF!</f>
        <v>#REF!</v>
      </c>
      <c r="F19" s="66" t="e">
        <f>E19*'A - Inputs'!#REF!</f>
        <v>#REF!</v>
      </c>
      <c r="G19" s="65" t="e">
        <f t="shared" si="0"/>
        <v>#REF!</v>
      </c>
      <c r="H19" s="66" t="e">
        <f t="shared" si="1"/>
        <v>#REF!</v>
      </c>
      <c r="I19" s="99" t="e">
        <f t="shared" si="18"/>
        <v>#REF!</v>
      </c>
      <c r="J19" s="100" t="e">
        <f t="shared" si="5"/>
        <v>#REF!</v>
      </c>
      <c r="K19" s="100" t="e">
        <f t="shared" si="6"/>
        <v>#REF!</v>
      </c>
      <c r="L19" s="65" t="e">
        <f t="shared" si="7"/>
        <v>#REF!</v>
      </c>
      <c r="M19" s="100" t="e">
        <f t="shared" si="8"/>
        <v>#REF!</v>
      </c>
      <c r="N19" s="117" t="e">
        <f t="shared" si="9"/>
        <v>#REF!</v>
      </c>
      <c r="O19" s="118" t="e">
        <f t="shared" si="19"/>
        <v>#REF!</v>
      </c>
      <c r="P19" s="98" t="e">
        <f t="shared" si="10"/>
        <v>#REF!</v>
      </c>
      <c r="Q19" s="98" t="e">
        <f t="shared" si="20"/>
        <v>#REF!</v>
      </c>
      <c r="R19" s="116" t="e">
        <f t="shared" si="11"/>
        <v>#REF!</v>
      </c>
      <c r="S19" s="67">
        <v>18000</v>
      </c>
      <c r="T19" s="67">
        <v>48200</v>
      </c>
      <c r="U19" s="67">
        <v>852700</v>
      </c>
      <c r="V19" s="67">
        <v>69</v>
      </c>
      <c r="W19" s="68">
        <f t="shared" si="2"/>
        <v>1958</v>
      </c>
      <c r="X19" s="111" t="e">
        <f t="shared" si="12"/>
        <v>#REF!</v>
      </c>
      <c r="Y19" s="111" t="e">
        <f t="shared" si="13"/>
        <v>#REF!</v>
      </c>
      <c r="Z19" s="111" t="e">
        <f t="shared" si="14"/>
        <v>#REF!</v>
      </c>
      <c r="AA19" s="111" t="e">
        <f t="shared" si="15"/>
        <v>#REF!</v>
      </c>
      <c r="AB19" s="111" t="e">
        <f t="shared" si="16"/>
        <v>#REF!</v>
      </c>
      <c r="AC19" s="112" t="e">
        <f t="shared" si="17"/>
        <v>#REF!</v>
      </c>
      <c r="AD19" s="92" t="e">
        <f>'A - Inputs'!#REF!</f>
        <v>#REF!</v>
      </c>
      <c r="AE19" s="1" t="e">
        <f>IF(OR($A19&lt;BenefitStart,B19&gt;'A - Inputs'!$C$13),0,AC19*AD19)</f>
        <v>#NAME?</v>
      </c>
      <c r="AF19" s="121" t="e">
        <f>AE19/(1+0.07)^($A19-'A - Inputs'!$C$7)</f>
        <v>#NAME?</v>
      </c>
      <c r="AG19" s="1"/>
      <c r="AI19" s="57" t="s">
        <v>202</v>
      </c>
      <c r="AJ19" s="76">
        <v>1.224</v>
      </c>
      <c r="AK19" s="76">
        <v>0.44700000000000001</v>
      </c>
      <c r="AL19" s="57" t="s">
        <v>173</v>
      </c>
    </row>
    <row r="20" spans="1:41" ht="15" customHeight="1" x14ac:dyDescent="0.25">
      <c r="A20" s="107">
        <f t="shared" si="3"/>
        <v>2039</v>
      </c>
      <c r="B20" s="95">
        <f t="shared" si="4"/>
        <v>17</v>
      </c>
      <c r="C20" s="156" t="e">
        <f>'A - Inputs'!#REF!</f>
        <v>#REF!</v>
      </c>
      <c r="D20" s="152" t="e">
        <f>'A - Inputs'!#REF!</f>
        <v>#REF!</v>
      </c>
      <c r="E20" s="157" t="e">
        <f>'A - Inputs'!#REF!</f>
        <v>#REF!</v>
      </c>
      <c r="F20" s="66" t="e">
        <f>E20*'A - Inputs'!#REF!</f>
        <v>#REF!</v>
      </c>
      <c r="G20" s="65" t="e">
        <f t="shared" si="0"/>
        <v>#REF!</v>
      </c>
      <c r="H20" s="66" t="e">
        <f t="shared" si="1"/>
        <v>#REF!</v>
      </c>
      <c r="I20" s="99" t="e">
        <f t="shared" si="18"/>
        <v>#REF!</v>
      </c>
      <c r="J20" s="100" t="e">
        <f t="shared" si="5"/>
        <v>#REF!</v>
      </c>
      <c r="K20" s="100" t="e">
        <f t="shared" si="6"/>
        <v>#REF!</v>
      </c>
      <c r="L20" s="65" t="e">
        <f t="shared" si="7"/>
        <v>#REF!</v>
      </c>
      <c r="M20" s="100" t="e">
        <f t="shared" si="8"/>
        <v>#REF!</v>
      </c>
      <c r="N20" s="117" t="e">
        <f t="shared" si="9"/>
        <v>#REF!</v>
      </c>
      <c r="O20" s="118" t="e">
        <f t="shared" si="19"/>
        <v>#REF!</v>
      </c>
      <c r="P20" s="98" t="e">
        <f t="shared" si="10"/>
        <v>#REF!</v>
      </c>
      <c r="Q20" s="98" t="e">
        <f t="shared" si="20"/>
        <v>#REF!</v>
      </c>
      <c r="R20" s="116" t="e">
        <f t="shared" si="11"/>
        <v>#REF!</v>
      </c>
      <c r="S20" s="67">
        <v>18000</v>
      </c>
      <c r="T20" s="67">
        <v>48200</v>
      </c>
      <c r="U20" s="67">
        <v>852700</v>
      </c>
      <c r="V20" s="67">
        <v>70</v>
      </c>
      <c r="W20" s="68">
        <f t="shared" si="2"/>
        <v>1958</v>
      </c>
      <c r="X20" s="111" t="e">
        <f t="shared" si="12"/>
        <v>#REF!</v>
      </c>
      <c r="Y20" s="111" t="e">
        <f t="shared" si="13"/>
        <v>#REF!</v>
      </c>
      <c r="Z20" s="111" t="e">
        <f t="shared" si="14"/>
        <v>#REF!</v>
      </c>
      <c r="AA20" s="111" t="e">
        <f t="shared" si="15"/>
        <v>#REF!</v>
      </c>
      <c r="AB20" s="111" t="e">
        <f t="shared" si="16"/>
        <v>#REF!</v>
      </c>
      <c r="AC20" s="112" t="e">
        <f t="shared" si="17"/>
        <v>#REF!</v>
      </c>
      <c r="AD20" s="92" t="e">
        <f>'A - Inputs'!#REF!</f>
        <v>#REF!</v>
      </c>
      <c r="AE20" s="1" t="e">
        <f>IF(OR($A20&lt;BenefitStart,B20&gt;'A - Inputs'!$C$13),0,AC20*AD20)</f>
        <v>#NAME?</v>
      </c>
      <c r="AF20" s="121" t="e">
        <f>AE20/(1+0.07)^($A20-'A - Inputs'!$C$7)</f>
        <v>#NAME?</v>
      </c>
      <c r="AG20" s="1"/>
      <c r="AI20" s="57" t="s">
        <v>192</v>
      </c>
      <c r="AJ20" s="76">
        <v>0.95</v>
      </c>
      <c r="AK20" s="76">
        <v>8.6129999999999995</v>
      </c>
      <c r="AL20" s="57" t="s">
        <v>203</v>
      </c>
    </row>
    <row r="21" spans="1:41" ht="15" customHeight="1" x14ac:dyDescent="0.25">
      <c r="A21" s="107">
        <f t="shared" si="3"/>
        <v>2040</v>
      </c>
      <c r="B21" s="95">
        <f t="shared" si="4"/>
        <v>18</v>
      </c>
      <c r="C21" s="156" t="e">
        <f>'A - Inputs'!#REF!</f>
        <v>#REF!</v>
      </c>
      <c r="D21" s="152" t="e">
        <f>'A - Inputs'!#REF!</f>
        <v>#REF!</v>
      </c>
      <c r="E21" s="157" t="e">
        <f>'A - Inputs'!#REF!</f>
        <v>#REF!</v>
      </c>
      <c r="F21" s="66" t="e">
        <f>E21*'A - Inputs'!#REF!</f>
        <v>#REF!</v>
      </c>
      <c r="G21" s="65" t="e">
        <f t="shared" si="0"/>
        <v>#REF!</v>
      </c>
      <c r="H21" s="66" t="e">
        <f t="shared" si="1"/>
        <v>#REF!</v>
      </c>
      <c r="I21" s="99" t="e">
        <f>G21*$AJ$20/1000000</f>
        <v>#REF!</v>
      </c>
      <c r="J21" s="100" t="e">
        <f t="shared" si="5"/>
        <v>#REF!</v>
      </c>
      <c r="K21" s="100" t="e">
        <f t="shared" si="6"/>
        <v>#REF!</v>
      </c>
      <c r="L21" s="65" t="e">
        <f t="shared" si="7"/>
        <v>#REF!</v>
      </c>
      <c r="M21" s="100" t="e">
        <f t="shared" si="8"/>
        <v>#REF!</v>
      </c>
      <c r="N21" s="117" t="e">
        <f t="shared" si="9"/>
        <v>#REF!</v>
      </c>
      <c r="O21" s="118" t="e">
        <f t="shared" si="19"/>
        <v>#REF!</v>
      </c>
      <c r="P21" s="98" t="e">
        <f t="shared" si="10"/>
        <v>#REF!</v>
      </c>
      <c r="Q21" s="98" t="e">
        <f t="shared" si="20"/>
        <v>#REF!</v>
      </c>
      <c r="R21" s="116" t="e">
        <f t="shared" si="11"/>
        <v>#REF!</v>
      </c>
      <c r="S21" s="67">
        <v>18000</v>
      </c>
      <c r="T21" s="67">
        <v>48200</v>
      </c>
      <c r="U21" s="67">
        <v>852700</v>
      </c>
      <c r="V21" s="67">
        <v>71</v>
      </c>
      <c r="W21" s="68">
        <f t="shared" si="2"/>
        <v>1958</v>
      </c>
      <c r="X21" s="111" t="e">
        <f t="shared" si="12"/>
        <v>#REF!</v>
      </c>
      <c r="Y21" s="111" t="e">
        <f t="shared" si="13"/>
        <v>#REF!</v>
      </c>
      <c r="Z21" s="111" t="e">
        <f t="shared" si="14"/>
        <v>#REF!</v>
      </c>
      <c r="AA21" s="111" t="e">
        <f t="shared" si="15"/>
        <v>#REF!</v>
      </c>
      <c r="AB21" s="111" t="e">
        <f t="shared" si="16"/>
        <v>#REF!</v>
      </c>
      <c r="AC21" s="112" t="e">
        <f t="shared" si="17"/>
        <v>#REF!</v>
      </c>
      <c r="AD21" s="92" t="e">
        <f>'A - Inputs'!#REF!</f>
        <v>#REF!</v>
      </c>
      <c r="AE21" s="1" t="e">
        <f>IF(OR($A21&lt;BenefitStart,B21&gt;'A - Inputs'!$C$13),0,AC21*AD21)</f>
        <v>#NAME?</v>
      </c>
      <c r="AF21" s="121" t="e">
        <f>AE21/(1+0.07)^($A21-'A - Inputs'!$C$7)</f>
        <v>#NAME?</v>
      </c>
      <c r="AG21" s="1"/>
      <c r="AI21" s="57" t="s">
        <v>204</v>
      </c>
      <c r="AJ21" s="76">
        <v>4.4999999999999997E-3</v>
      </c>
      <c r="AK21" s="76">
        <v>0.20200000000000001</v>
      </c>
      <c r="AL21" s="57" t="s">
        <v>165</v>
      </c>
    </row>
    <row r="22" spans="1:41" ht="15" customHeight="1" x14ac:dyDescent="0.25">
      <c r="A22" s="107">
        <f t="shared" si="3"/>
        <v>2041</v>
      </c>
      <c r="B22" s="95">
        <f t="shared" si="4"/>
        <v>19</v>
      </c>
      <c r="C22" s="156" t="e">
        <f>'A - Inputs'!#REF!</f>
        <v>#REF!</v>
      </c>
      <c r="D22" s="152" t="e">
        <f>'A - Inputs'!#REF!</f>
        <v>#REF!</v>
      </c>
      <c r="E22" s="157" t="e">
        <f>'A - Inputs'!#REF!</f>
        <v>#REF!</v>
      </c>
      <c r="F22" s="66" t="e">
        <f>E22*'A - Inputs'!#REF!</f>
        <v>#REF!</v>
      </c>
      <c r="G22" s="65" t="e">
        <f t="shared" si="0"/>
        <v>#REF!</v>
      </c>
      <c r="H22" s="66" t="e">
        <f t="shared" si="1"/>
        <v>#REF!</v>
      </c>
      <c r="I22" s="99" t="e">
        <f t="shared" si="18"/>
        <v>#REF!</v>
      </c>
      <c r="J22" s="100" t="e">
        <f t="shared" si="5"/>
        <v>#REF!</v>
      </c>
      <c r="K22" s="100" t="e">
        <f t="shared" si="6"/>
        <v>#REF!</v>
      </c>
      <c r="L22" s="65" t="e">
        <f t="shared" si="7"/>
        <v>#REF!</v>
      </c>
      <c r="M22" s="100" t="e">
        <f t="shared" si="8"/>
        <v>#REF!</v>
      </c>
      <c r="N22" s="117" t="e">
        <f t="shared" si="9"/>
        <v>#REF!</v>
      </c>
      <c r="O22" s="118" t="e">
        <f t="shared" si="19"/>
        <v>#REF!</v>
      </c>
      <c r="P22" s="98" t="e">
        <f t="shared" si="10"/>
        <v>#REF!</v>
      </c>
      <c r="Q22" s="98" t="e">
        <f t="shared" si="20"/>
        <v>#REF!</v>
      </c>
      <c r="R22" s="116" t="e">
        <f t="shared" si="11"/>
        <v>#REF!</v>
      </c>
      <c r="S22" s="67">
        <v>18000</v>
      </c>
      <c r="T22" s="67">
        <v>48200</v>
      </c>
      <c r="U22" s="67">
        <v>852700</v>
      </c>
      <c r="V22" s="67">
        <v>72</v>
      </c>
      <c r="W22" s="68">
        <f t="shared" si="2"/>
        <v>1958</v>
      </c>
      <c r="X22" s="111" t="e">
        <f t="shared" si="12"/>
        <v>#REF!</v>
      </c>
      <c r="Y22" s="111" t="e">
        <f t="shared" si="13"/>
        <v>#REF!</v>
      </c>
      <c r="Z22" s="111" t="e">
        <f t="shared" si="14"/>
        <v>#REF!</v>
      </c>
      <c r="AA22" s="111" t="e">
        <f t="shared" si="15"/>
        <v>#REF!</v>
      </c>
      <c r="AB22" s="111" t="e">
        <f t="shared" si="16"/>
        <v>#REF!</v>
      </c>
      <c r="AC22" s="112" t="e">
        <f t="shared" si="17"/>
        <v>#REF!</v>
      </c>
      <c r="AD22" s="92" t="e">
        <f>'A - Inputs'!#REF!</f>
        <v>#REF!</v>
      </c>
      <c r="AE22" s="1" t="e">
        <f>IF(OR($A22&lt;BenefitStart,B22&gt;'A - Inputs'!$C$13),0,AC22*AD22)</f>
        <v>#NAME?</v>
      </c>
      <c r="AF22" s="121" t="e">
        <f>AE22/(1+0.07)^($A22-'A - Inputs'!$C$7)</f>
        <v>#NAME?</v>
      </c>
      <c r="AG22" s="1"/>
      <c r="AI22" s="57" t="s">
        <v>194</v>
      </c>
      <c r="AJ22" s="84">
        <v>1.2E-2</v>
      </c>
      <c r="AK22" s="84">
        <v>9.1999999999999998E-3</v>
      </c>
      <c r="AL22" s="57" t="s">
        <v>172</v>
      </c>
      <c r="AM22" s="91" t="s">
        <v>205</v>
      </c>
    </row>
    <row r="23" spans="1:41" ht="15" customHeight="1" x14ac:dyDescent="0.25">
      <c r="A23" s="107">
        <f t="shared" si="3"/>
        <v>2042</v>
      </c>
      <c r="B23" s="95">
        <f t="shared" si="4"/>
        <v>20</v>
      </c>
      <c r="C23" s="156" t="e">
        <f>'A - Inputs'!#REF!</f>
        <v>#REF!</v>
      </c>
      <c r="D23" s="152" t="e">
        <f>'A - Inputs'!#REF!</f>
        <v>#REF!</v>
      </c>
      <c r="E23" s="157" t="e">
        <f>'A - Inputs'!#REF!</f>
        <v>#REF!</v>
      </c>
      <c r="F23" s="66" t="e">
        <f>E23*'A - Inputs'!#REF!</f>
        <v>#REF!</v>
      </c>
      <c r="G23" s="65" t="e">
        <f t="shared" si="0"/>
        <v>#REF!</v>
      </c>
      <c r="H23" s="66" t="e">
        <f t="shared" si="1"/>
        <v>#REF!</v>
      </c>
      <c r="I23" s="99" t="e">
        <f t="shared" si="18"/>
        <v>#REF!</v>
      </c>
      <c r="J23" s="100" t="e">
        <f t="shared" si="5"/>
        <v>#REF!</v>
      </c>
      <c r="K23" s="100" t="e">
        <f t="shared" si="6"/>
        <v>#REF!</v>
      </c>
      <c r="L23" s="65" t="e">
        <f t="shared" si="7"/>
        <v>#REF!</v>
      </c>
      <c r="M23" s="100" t="e">
        <f t="shared" si="8"/>
        <v>#REF!</v>
      </c>
      <c r="N23" s="117" t="e">
        <f t="shared" si="9"/>
        <v>#REF!</v>
      </c>
      <c r="O23" s="118" t="e">
        <f t="shared" si="19"/>
        <v>#REF!</v>
      </c>
      <c r="P23" s="98" t="e">
        <f t="shared" si="10"/>
        <v>#REF!</v>
      </c>
      <c r="Q23" s="98" t="e">
        <f t="shared" si="20"/>
        <v>#REF!</v>
      </c>
      <c r="R23" s="116" t="e">
        <f t="shared" si="11"/>
        <v>#REF!</v>
      </c>
      <c r="S23" s="67">
        <v>18000</v>
      </c>
      <c r="T23" s="67">
        <v>48200</v>
      </c>
      <c r="U23" s="67">
        <v>852700</v>
      </c>
      <c r="V23" s="67">
        <v>73</v>
      </c>
      <c r="W23" s="68">
        <f t="shared" si="2"/>
        <v>1958</v>
      </c>
      <c r="X23" s="111" t="e">
        <f t="shared" si="12"/>
        <v>#REF!</v>
      </c>
      <c r="Y23" s="111" t="e">
        <f t="shared" si="13"/>
        <v>#REF!</v>
      </c>
      <c r="Z23" s="111" t="e">
        <f t="shared" si="14"/>
        <v>#REF!</v>
      </c>
      <c r="AA23" s="111" t="e">
        <f t="shared" si="15"/>
        <v>#REF!</v>
      </c>
      <c r="AB23" s="111" t="e">
        <f t="shared" si="16"/>
        <v>#REF!</v>
      </c>
      <c r="AC23" s="112" t="e">
        <f t="shared" si="17"/>
        <v>#REF!</v>
      </c>
      <c r="AD23" s="92" t="e">
        <f>'A - Inputs'!#REF!</f>
        <v>#REF!</v>
      </c>
      <c r="AE23" s="1" t="e">
        <f>IF(OR($A23&lt;BenefitStart,B23&gt;'A - Inputs'!$C$13),0,AC23*AD23)</f>
        <v>#NAME?</v>
      </c>
      <c r="AF23" s="121" t="e">
        <f>AE23/(1+0.07)^($A23-'A - Inputs'!$C$7)</f>
        <v>#NAME?</v>
      </c>
      <c r="AG23" s="1"/>
      <c r="AJ23" s="76"/>
      <c r="AK23" s="76"/>
    </row>
    <row r="24" spans="1:41" ht="15" customHeight="1" x14ac:dyDescent="0.25">
      <c r="A24" s="107">
        <f t="shared" si="3"/>
        <v>2043</v>
      </c>
      <c r="B24" s="95">
        <f t="shared" si="4"/>
        <v>21</v>
      </c>
      <c r="C24" s="156" t="e">
        <f>'A - Inputs'!#REF!</f>
        <v>#REF!</v>
      </c>
      <c r="D24" s="152" t="e">
        <f>'A - Inputs'!#REF!</f>
        <v>#REF!</v>
      </c>
      <c r="E24" s="157" t="e">
        <f>'A - Inputs'!#REF!</f>
        <v>#REF!</v>
      </c>
      <c r="F24" s="66" t="e">
        <f>E24*'A - Inputs'!#REF!</f>
        <v>#REF!</v>
      </c>
      <c r="G24" s="65" t="e">
        <f t="shared" si="0"/>
        <v>#REF!</v>
      </c>
      <c r="H24" s="66" t="e">
        <f t="shared" si="1"/>
        <v>#REF!</v>
      </c>
      <c r="I24" s="99" t="e">
        <f t="shared" si="18"/>
        <v>#REF!</v>
      </c>
      <c r="J24" s="100" t="e">
        <f t="shared" si="5"/>
        <v>#REF!</v>
      </c>
      <c r="K24" s="100" t="e">
        <f t="shared" si="6"/>
        <v>#REF!</v>
      </c>
      <c r="L24" s="65" t="e">
        <f t="shared" si="7"/>
        <v>#REF!</v>
      </c>
      <c r="M24" s="100" t="e">
        <f t="shared" si="8"/>
        <v>#REF!</v>
      </c>
      <c r="N24" s="117" t="e">
        <f t="shared" si="9"/>
        <v>#REF!</v>
      </c>
      <c r="O24" s="118" t="e">
        <f t="shared" si="19"/>
        <v>#REF!</v>
      </c>
      <c r="P24" s="98" t="e">
        <f t="shared" si="10"/>
        <v>#REF!</v>
      </c>
      <c r="Q24" s="98" t="e">
        <f t="shared" si="20"/>
        <v>#REF!</v>
      </c>
      <c r="R24" s="116" t="e">
        <f t="shared" si="11"/>
        <v>#REF!</v>
      </c>
      <c r="S24" s="67">
        <v>18000</v>
      </c>
      <c r="T24" s="67">
        <v>48200</v>
      </c>
      <c r="U24" s="67">
        <v>852700</v>
      </c>
      <c r="V24" s="67">
        <v>75</v>
      </c>
      <c r="W24" s="68">
        <f t="shared" si="2"/>
        <v>1958</v>
      </c>
      <c r="X24" s="111" t="e">
        <f t="shared" si="12"/>
        <v>#REF!</v>
      </c>
      <c r="Y24" s="111" t="e">
        <f t="shared" si="13"/>
        <v>#REF!</v>
      </c>
      <c r="Z24" s="111" t="e">
        <f t="shared" si="14"/>
        <v>#REF!</v>
      </c>
      <c r="AA24" s="111" t="e">
        <f t="shared" si="15"/>
        <v>#REF!</v>
      </c>
      <c r="AB24" s="111" t="e">
        <f t="shared" si="16"/>
        <v>#REF!</v>
      </c>
      <c r="AC24" s="112" t="e">
        <f t="shared" si="17"/>
        <v>#REF!</v>
      </c>
      <c r="AD24" s="92" t="e">
        <f>'A - Inputs'!#REF!</f>
        <v>#REF!</v>
      </c>
      <c r="AE24" s="1" t="e">
        <f>IF(OR($A24&lt;BenefitStart,B24&gt;'A - Inputs'!$C$13),0,AC24*AD24)</f>
        <v>#NAME?</v>
      </c>
      <c r="AF24" s="121" t="e">
        <f>AE24/(1+0.07)^($A24-'A - Inputs'!$C$7)</f>
        <v>#NAME?</v>
      </c>
      <c r="AG24" s="1"/>
      <c r="AI24" s="77" t="s">
        <v>206</v>
      </c>
    </row>
    <row r="25" spans="1:41" ht="15" customHeight="1" x14ac:dyDescent="0.25">
      <c r="A25" s="107">
        <f t="shared" si="3"/>
        <v>2044</v>
      </c>
      <c r="B25" s="95">
        <f t="shared" si="4"/>
        <v>22</v>
      </c>
      <c r="C25" s="156" t="e">
        <f>'A - Inputs'!#REF!</f>
        <v>#REF!</v>
      </c>
      <c r="D25" s="152" t="e">
        <f>'A - Inputs'!#REF!</f>
        <v>#REF!</v>
      </c>
      <c r="E25" s="157" t="e">
        <f>'A - Inputs'!#REF!</f>
        <v>#REF!</v>
      </c>
      <c r="F25" s="66" t="e">
        <f>E25*'A - Inputs'!#REF!</f>
        <v>#REF!</v>
      </c>
      <c r="G25" s="65" t="e">
        <f t="shared" si="0"/>
        <v>#REF!</v>
      </c>
      <c r="H25" s="66" t="e">
        <f t="shared" si="1"/>
        <v>#REF!</v>
      </c>
      <c r="I25" s="99" t="e">
        <f t="shared" si="18"/>
        <v>#REF!</v>
      </c>
      <c r="J25" s="100" t="e">
        <f t="shared" si="5"/>
        <v>#REF!</v>
      </c>
      <c r="K25" s="100" t="e">
        <f t="shared" si="6"/>
        <v>#REF!</v>
      </c>
      <c r="L25" s="65" t="e">
        <f t="shared" si="7"/>
        <v>#REF!</v>
      </c>
      <c r="M25" s="100" t="e">
        <f t="shared" si="8"/>
        <v>#REF!</v>
      </c>
      <c r="N25" s="117" t="e">
        <f t="shared" si="9"/>
        <v>#REF!</v>
      </c>
      <c r="O25" s="118" t="e">
        <f t="shared" si="19"/>
        <v>#REF!</v>
      </c>
      <c r="P25" s="98" t="e">
        <f t="shared" si="10"/>
        <v>#REF!</v>
      </c>
      <c r="Q25" s="98" t="e">
        <f t="shared" si="20"/>
        <v>#REF!</v>
      </c>
      <c r="R25" s="116" t="e">
        <f t="shared" si="11"/>
        <v>#REF!</v>
      </c>
      <c r="S25" s="67">
        <v>18000</v>
      </c>
      <c r="T25" s="67">
        <v>48200</v>
      </c>
      <c r="U25" s="67">
        <v>852700</v>
      </c>
      <c r="V25" s="67">
        <v>76</v>
      </c>
      <c r="W25" s="68">
        <f t="shared" si="2"/>
        <v>1958</v>
      </c>
      <c r="X25" s="111" t="e">
        <f t="shared" si="12"/>
        <v>#REF!</v>
      </c>
      <c r="Y25" s="111" t="e">
        <f t="shared" si="13"/>
        <v>#REF!</v>
      </c>
      <c r="Z25" s="111" t="e">
        <f t="shared" si="14"/>
        <v>#REF!</v>
      </c>
      <c r="AA25" s="111" t="e">
        <f t="shared" si="15"/>
        <v>#REF!</v>
      </c>
      <c r="AB25" s="111" t="e">
        <f t="shared" si="16"/>
        <v>#REF!</v>
      </c>
      <c r="AC25" s="112" t="e">
        <f t="shared" si="17"/>
        <v>#REF!</v>
      </c>
      <c r="AD25" s="92" t="e">
        <f>'A - Inputs'!#REF!</f>
        <v>#REF!</v>
      </c>
      <c r="AE25" s="1" t="e">
        <f>IF(OR($A25&lt;BenefitStart,B25&gt;'A - Inputs'!$C$13),0,AC25*AD25)</f>
        <v>#NAME?</v>
      </c>
      <c r="AF25" s="121" t="e">
        <f>AE25/(1+0.07)^($A25-'A - Inputs'!$C$7)</f>
        <v>#NAME?</v>
      </c>
      <c r="AG25" s="1"/>
      <c r="AI25" s="57" t="s">
        <v>207</v>
      </c>
    </row>
    <row r="26" spans="1:41" ht="15" customHeight="1" x14ac:dyDescent="0.25">
      <c r="A26" s="107">
        <f t="shared" si="3"/>
        <v>2045</v>
      </c>
      <c r="B26" s="95">
        <f t="shared" si="4"/>
        <v>23</v>
      </c>
      <c r="C26" s="156" t="e">
        <f>'A - Inputs'!#REF!</f>
        <v>#REF!</v>
      </c>
      <c r="D26" s="152" t="e">
        <f>'A - Inputs'!#REF!</f>
        <v>#REF!</v>
      </c>
      <c r="E26" s="157" t="e">
        <f>'A - Inputs'!#REF!</f>
        <v>#REF!</v>
      </c>
      <c r="F26" s="66" t="e">
        <f>E26*'A - Inputs'!#REF!</f>
        <v>#REF!</v>
      </c>
      <c r="G26" s="65" t="e">
        <f t="shared" si="0"/>
        <v>#REF!</v>
      </c>
      <c r="H26" s="66" t="e">
        <f t="shared" si="1"/>
        <v>#REF!</v>
      </c>
      <c r="I26" s="99" t="e">
        <f t="shared" si="18"/>
        <v>#REF!</v>
      </c>
      <c r="J26" s="100" t="e">
        <f t="shared" si="5"/>
        <v>#REF!</v>
      </c>
      <c r="K26" s="100" t="e">
        <f t="shared" si="6"/>
        <v>#REF!</v>
      </c>
      <c r="L26" s="65" t="e">
        <f t="shared" si="7"/>
        <v>#REF!</v>
      </c>
      <c r="M26" s="100" t="e">
        <f t="shared" si="8"/>
        <v>#REF!</v>
      </c>
      <c r="N26" s="117" t="e">
        <f t="shared" si="9"/>
        <v>#REF!</v>
      </c>
      <c r="O26" s="118" t="e">
        <f t="shared" si="19"/>
        <v>#REF!</v>
      </c>
      <c r="P26" s="98" t="e">
        <f t="shared" si="10"/>
        <v>#REF!</v>
      </c>
      <c r="Q26" s="98" t="e">
        <f t="shared" si="20"/>
        <v>#REF!</v>
      </c>
      <c r="R26" s="116" t="e">
        <f t="shared" si="11"/>
        <v>#REF!</v>
      </c>
      <c r="S26" s="67">
        <v>18000</v>
      </c>
      <c r="T26" s="67">
        <v>48200</v>
      </c>
      <c r="U26" s="67">
        <v>852700</v>
      </c>
      <c r="V26" s="67">
        <v>77</v>
      </c>
      <c r="W26" s="68">
        <f t="shared" si="2"/>
        <v>1958</v>
      </c>
      <c r="X26" s="111" t="e">
        <f t="shared" si="12"/>
        <v>#REF!</v>
      </c>
      <c r="Y26" s="111" t="e">
        <f t="shared" si="13"/>
        <v>#REF!</v>
      </c>
      <c r="Z26" s="111" t="e">
        <f t="shared" si="14"/>
        <v>#REF!</v>
      </c>
      <c r="AA26" s="111" t="e">
        <f t="shared" si="15"/>
        <v>#REF!</v>
      </c>
      <c r="AB26" s="111" t="e">
        <f t="shared" si="16"/>
        <v>#REF!</v>
      </c>
      <c r="AC26" s="112" t="e">
        <f t="shared" si="17"/>
        <v>#REF!</v>
      </c>
      <c r="AD26" s="92" t="e">
        <f>'A - Inputs'!#REF!</f>
        <v>#REF!</v>
      </c>
      <c r="AE26" s="1" t="e">
        <f>IF(OR($A26&lt;BenefitStart,B26&gt;'A - Inputs'!$C$13),0,AC26*AD26)</f>
        <v>#NAME?</v>
      </c>
      <c r="AF26" s="121" t="e">
        <f>AE26/(1+0.07)^($A26-'A - Inputs'!$C$7)</f>
        <v>#NAME?</v>
      </c>
      <c r="AG26" s="1"/>
      <c r="AI26" s="78" t="s">
        <v>208</v>
      </c>
      <c r="AJ26" s="78"/>
      <c r="AK26" s="79"/>
      <c r="AL26" s="79"/>
      <c r="AM26" s="79"/>
      <c r="AN26" s="79"/>
      <c r="AO26" s="79"/>
    </row>
    <row r="27" spans="1:41" ht="15" customHeight="1" x14ac:dyDescent="0.25">
      <c r="A27" s="107">
        <f t="shared" si="3"/>
        <v>2046</v>
      </c>
      <c r="B27" s="95">
        <f t="shared" si="4"/>
        <v>24</v>
      </c>
      <c r="C27" s="156" t="e">
        <f>'A - Inputs'!#REF!</f>
        <v>#REF!</v>
      </c>
      <c r="D27" s="152" t="e">
        <f>'A - Inputs'!#REF!</f>
        <v>#REF!</v>
      </c>
      <c r="E27" s="157" t="e">
        <f>'A - Inputs'!#REF!</f>
        <v>#REF!</v>
      </c>
      <c r="F27" s="66" t="e">
        <f>E27*'A - Inputs'!#REF!</f>
        <v>#REF!</v>
      </c>
      <c r="G27" s="65" t="e">
        <f t="shared" si="0"/>
        <v>#REF!</v>
      </c>
      <c r="H27" s="66" t="e">
        <f t="shared" si="1"/>
        <v>#REF!</v>
      </c>
      <c r="I27" s="99" t="e">
        <f t="shared" si="18"/>
        <v>#REF!</v>
      </c>
      <c r="J27" s="100" t="e">
        <f t="shared" si="5"/>
        <v>#REF!</v>
      </c>
      <c r="K27" s="100" t="e">
        <f t="shared" si="6"/>
        <v>#REF!</v>
      </c>
      <c r="L27" s="65" t="e">
        <f t="shared" si="7"/>
        <v>#REF!</v>
      </c>
      <c r="M27" s="100" t="e">
        <f t="shared" si="8"/>
        <v>#REF!</v>
      </c>
      <c r="N27" s="117" t="e">
        <f t="shared" si="9"/>
        <v>#REF!</v>
      </c>
      <c r="O27" s="118" t="e">
        <f t="shared" si="19"/>
        <v>#REF!</v>
      </c>
      <c r="P27" s="98" t="e">
        <f t="shared" si="10"/>
        <v>#REF!</v>
      </c>
      <c r="Q27" s="98" t="e">
        <f t="shared" si="20"/>
        <v>#REF!</v>
      </c>
      <c r="R27" s="116" t="e">
        <f t="shared" si="11"/>
        <v>#REF!</v>
      </c>
      <c r="S27" s="67">
        <v>18000</v>
      </c>
      <c r="T27" s="67">
        <v>48200</v>
      </c>
      <c r="U27" s="67">
        <v>852700</v>
      </c>
      <c r="V27" s="67">
        <v>78</v>
      </c>
      <c r="W27" s="68">
        <f t="shared" si="2"/>
        <v>1958</v>
      </c>
      <c r="X27" s="111" t="e">
        <f t="shared" si="12"/>
        <v>#REF!</v>
      </c>
      <c r="Y27" s="111" t="e">
        <f t="shared" si="13"/>
        <v>#REF!</v>
      </c>
      <c r="Z27" s="111" t="e">
        <f t="shared" si="14"/>
        <v>#REF!</v>
      </c>
      <c r="AA27" s="111" t="e">
        <f t="shared" si="15"/>
        <v>#REF!</v>
      </c>
      <c r="AB27" s="111" t="e">
        <f t="shared" si="16"/>
        <v>#REF!</v>
      </c>
      <c r="AC27" s="112" t="e">
        <f t="shared" si="17"/>
        <v>#REF!</v>
      </c>
      <c r="AD27" s="92" t="e">
        <f>'A - Inputs'!#REF!</f>
        <v>#REF!</v>
      </c>
      <c r="AE27" s="1" t="e">
        <f>IF(OR($A27&lt;BenefitStart,B27&gt;'A - Inputs'!$C$13),0,AC27*AD27)</f>
        <v>#NAME?</v>
      </c>
      <c r="AF27" s="121" t="e">
        <f>AE27/(1+0.07)^($A27-'A - Inputs'!$C$7)</f>
        <v>#NAME?</v>
      </c>
      <c r="AG27" s="1"/>
      <c r="AI27" s="79"/>
      <c r="AJ27" s="79"/>
      <c r="AK27" s="79"/>
      <c r="AL27" s="79"/>
      <c r="AM27" s="79"/>
      <c r="AN27" s="79"/>
      <c r="AO27" s="79"/>
    </row>
    <row r="28" spans="1:41" ht="15" customHeight="1" x14ac:dyDescent="0.25">
      <c r="A28" s="107">
        <f t="shared" si="3"/>
        <v>2047</v>
      </c>
      <c r="B28" s="95">
        <f t="shared" si="4"/>
        <v>25</v>
      </c>
      <c r="C28" s="156" t="e">
        <f>'A - Inputs'!#REF!</f>
        <v>#REF!</v>
      </c>
      <c r="D28" s="152" t="e">
        <f>'A - Inputs'!#REF!</f>
        <v>#REF!</v>
      </c>
      <c r="E28" s="157" t="e">
        <f>'A - Inputs'!#REF!</f>
        <v>#REF!</v>
      </c>
      <c r="F28" s="66" t="e">
        <f>E28*'A - Inputs'!#REF!</f>
        <v>#REF!</v>
      </c>
      <c r="G28" s="65" t="e">
        <f t="shared" si="0"/>
        <v>#REF!</v>
      </c>
      <c r="H28" s="66" t="e">
        <f t="shared" si="1"/>
        <v>#REF!</v>
      </c>
      <c r="I28" s="99" t="e">
        <f t="shared" si="18"/>
        <v>#REF!</v>
      </c>
      <c r="J28" s="100" t="e">
        <f t="shared" si="5"/>
        <v>#REF!</v>
      </c>
      <c r="K28" s="100" t="e">
        <f t="shared" si="6"/>
        <v>#REF!</v>
      </c>
      <c r="L28" s="65" t="e">
        <f t="shared" si="7"/>
        <v>#REF!</v>
      </c>
      <c r="M28" s="100" t="e">
        <f t="shared" si="8"/>
        <v>#REF!</v>
      </c>
      <c r="N28" s="117" t="e">
        <f t="shared" si="9"/>
        <v>#REF!</v>
      </c>
      <c r="O28" s="118" t="e">
        <f t="shared" si="19"/>
        <v>#REF!</v>
      </c>
      <c r="P28" s="98" t="e">
        <f t="shared" si="10"/>
        <v>#REF!</v>
      </c>
      <c r="Q28" s="98" t="e">
        <f t="shared" si="20"/>
        <v>#REF!</v>
      </c>
      <c r="R28" s="116" t="e">
        <f t="shared" si="11"/>
        <v>#REF!</v>
      </c>
      <c r="S28" s="67">
        <v>18000</v>
      </c>
      <c r="T28" s="67">
        <v>48200</v>
      </c>
      <c r="U28" s="67">
        <v>852700</v>
      </c>
      <c r="V28" s="67">
        <v>79</v>
      </c>
      <c r="W28" s="68">
        <f t="shared" si="2"/>
        <v>1958</v>
      </c>
      <c r="X28" s="111" t="e">
        <f t="shared" si="12"/>
        <v>#REF!</v>
      </c>
      <c r="Y28" s="111" t="e">
        <f t="shared" si="13"/>
        <v>#REF!</v>
      </c>
      <c r="Z28" s="111" t="e">
        <f t="shared" si="14"/>
        <v>#REF!</v>
      </c>
      <c r="AA28" s="111" t="e">
        <f t="shared" si="15"/>
        <v>#REF!</v>
      </c>
      <c r="AB28" s="111" t="e">
        <f t="shared" si="16"/>
        <v>#REF!</v>
      </c>
      <c r="AC28" s="112" t="e">
        <f t="shared" si="17"/>
        <v>#REF!</v>
      </c>
      <c r="AD28" s="92" t="e">
        <f>'A - Inputs'!#REF!</f>
        <v>#REF!</v>
      </c>
      <c r="AE28" s="1" t="e">
        <f>IF(OR($A28&lt;BenefitStart,B28&gt;'A - Inputs'!$C$13),0,AC28*AD28)</f>
        <v>#NAME?</v>
      </c>
      <c r="AF28" s="121" t="e">
        <f>AE28/(1+0.07)^($A28-'A - Inputs'!$C$7)</f>
        <v>#NAME?</v>
      </c>
      <c r="AG28" s="1"/>
      <c r="AI28" s="71" t="s">
        <v>209</v>
      </c>
    </row>
    <row r="29" spans="1:41" ht="15" customHeight="1" x14ac:dyDescent="0.25">
      <c r="A29" s="107">
        <f t="shared" si="3"/>
        <v>2048</v>
      </c>
      <c r="B29" s="95">
        <f t="shared" si="4"/>
        <v>26</v>
      </c>
      <c r="C29" s="156" t="e">
        <f>'A - Inputs'!#REF!</f>
        <v>#REF!</v>
      </c>
      <c r="D29" s="152" t="e">
        <f>'A - Inputs'!#REF!</f>
        <v>#REF!</v>
      </c>
      <c r="E29" s="157" t="e">
        <f>'A - Inputs'!#REF!</f>
        <v>#REF!</v>
      </c>
      <c r="F29" s="66" t="e">
        <f>E29*'A - Inputs'!#REF!</f>
        <v>#REF!</v>
      </c>
      <c r="G29" s="65" t="e">
        <f t="shared" si="0"/>
        <v>#REF!</v>
      </c>
      <c r="H29" s="66" t="e">
        <f t="shared" si="1"/>
        <v>#REF!</v>
      </c>
      <c r="I29" s="99" t="e">
        <f t="shared" si="18"/>
        <v>#REF!</v>
      </c>
      <c r="J29" s="100" t="e">
        <f t="shared" si="5"/>
        <v>#REF!</v>
      </c>
      <c r="K29" s="100" t="e">
        <f t="shared" si="6"/>
        <v>#REF!</v>
      </c>
      <c r="L29" s="65" t="e">
        <f t="shared" si="7"/>
        <v>#REF!</v>
      </c>
      <c r="M29" s="100" t="e">
        <f t="shared" si="8"/>
        <v>#REF!</v>
      </c>
      <c r="N29" s="117" t="e">
        <f t="shared" si="9"/>
        <v>#REF!</v>
      </c>
      <c r="O29" s="118" t="e">
        <f t="shared" si="19"/>
        <v>#REF!</v>
      </c>
      <c r="P29" s="98" t="e">
        <f t="shared" si="10"/>
        <v>#REF!</v>
      </c>
      <c r="Q29" s="98" t="e">
        <f t="shared" si="20"/>
        <v>#REF!</v>
      </c>
      <c r="R29" s="116" t="e">
        <f t="shared" si="11"/>
        <v>#REF!</v>
      </c>
      <c r="S29" s="67">
        <v>18000</v>
      </c>
      <c r="T29" s="67">
        <v>48200</v>
      </c>
      <c r="U29" s="67">
        <v>852700</v>
      </c>
      <c r="V29" s="67">
        <v>80</v>
      </c>
      <c r="W29" s="68">
        <f t="shared" si="2"/>
        <v>1958</v>
      </c>
      <c r="X29" s="111" t="e">
        <f t="shared" si="12"/>
        <v>#REF!</v>
      </c>
      <c r="Y29" s="111" t="e">
        <f t="shared" si="13"/>
        <v>#REF!</v>
      </c>
      <c r="Z29" s="111" t="e">
        <f t="shared" si="14"/>
        <v>#REF!</v>
      </c>
      <c r="AA29" s="111" t="e">
        <f t="shared" si="15"/>
        <v>#REF!</v>
      </c>
      <c r="AB29" s="111" t="e">
        <f t="shared" si="16"/>
        <v>#REF!</v>
      </c>
      <c r="AC29" s="112" t="e">
        <f t="shared" si="17"/>
        <v>#REF!</v>
      </c>
      <c r="AD29" s="92" t="e">
        <f>'A - Inputs'!#REF!</f>
        <v>#REF!</v>
      </c>
      <c r="AE29" s="1" t="e">
        <f>IF(OR($A29&lt;BenefitStart,B29&gt;'A - Inputs'!$C$13),0,AC29*AD29)</f>
        <v>#NAME?</v>
      </c>
      <c r="AF29" s="121" t="e">
        <f>AE29/(1+0.07)^($A29-'A - Inputs'!$C$7)</f>
        <v>#NAME?</v>
      </c>
      <c r="AG29" s="1"/>
      <c r="AI29" s="57" t="s">
        <v>210</v>
      </c>
      <c r="AJ29" s="80">
        <v>8887</v>
      </c>
      <c r="AK29" s="57" t="s">
        <v>211</v>
      </c>
    </row>
    <row r="30" spans="1:41" ht="15" customHeight="1" x14ac:dyDescent="0.25">
      <c r="A30" s="107">
        <f t="shared" si="3"/>
        <v>2049</v>
      </c>
      <c r="B30" s="95">
        <f t="shared" si="4"/>
        <v>27</v>
      </c>
      <c r="C30" s="156" t="e">
        <f>'A - Inputs'!#REF!</f>
        <v>#REF!</v>
      </c>
      <c r="D30" s="152" t="e">
        <f>'A - Inputs'!#REF!</f>
        <v>#REF!</v>
      </c>
      <c r="E30" s="157" t="e">
        <f>'A - Inputs'!#REF!</f>
        <v>#REF!</v>
      </c>
      <c r="F30" s="66" t="e">
        <f>E30*'A - Inputs'!#REF!</f>
        <v>#REF!</v>
      </c>
      <c r="G30" s="65" t="e">
        <f t="shared" si="0"/>
        <v>#REF!</v>
      </c>
      <c r="H30" s="66" t="e">
        <f t="shared" si="1"/>
        <v>#REF!</v>
      </c>
      <c r="I30" s="99" t="e">
        <f t="shared" si="18"/>
        <v>#REF!</v>
      </c>
      <c r="J30" s="100" t="e">
        <f t="shared" si="5"/>
        <v>#REF!</v>
      </c>
      <c r="K30" s="100" t="e">
        <f t="shared" si="6"/>
        <v>#REF!</v>
      </c>
      <c r="L30" s="65" t="e">
        <f t="shared" si="7"/>
        <v>#REF!</v>
      </c>
      <c r="M30" s="100" t="e">
        <f t="shared" si="8"/>
        <v>#REF!</v>
      </c>
      <c r="N30" s="117" t="e">
        <f t="shared" si="9"/>
        <v>#REF!</v>
      </c>
      <c r="O30" s="118" t="e">
        <f t="shared" si="19"/>
        <v>#REF!</v>
      </c>
      <c r="P30" s="98" t="e">
        <f t="shared" si="10"/>
        <v>#REF!</v>
      </c>
      <c r="Q30" s="98" t="e">
        <f t="shared" si="20"/>
        <v>#REF!</v>
      </c>
      <c r="R30" s="116" t="e">
        <f t="shared" si="11"/>
        <v>#REF!</v>
      </c>
      <c r="S30" s="67">
        <v>18000</v>
      </c>
      <c r="T30" s="67">
        <v>48200</v>
      </c>
      <c r="U30" s="67">
        <v>852700</v>
      </c>
      <c r="V30" s="67">
        <v>81</v>
      </c>
      <c r="W30" s="68">
        <f t="shared" si="2"/>
        <v>1958</v>
      </c>
      <c r="X30" s="111" t="e">
        <f t="shared" si="12"/>
        <v>#REF!</v>
      </c>
      <c r="Y30" s="111" t="e">
        <f t="shared" si="13"/>
        <v>#REF!</v>
      </c>
      <c r="Z30" s="111" t="e">
        <f t="shared" si="14"/>
        <v>#REF!</v>
      </c>
      <c r="AA30" s="111" t="e">
        <f t="shared" si="15"/>
        <v>#REF!</v>
      </c>
      <c r="AB30" s="111" t="e">
        <f t="shared" si="16"/>
        <v>#REF!</v>
      </c>
      <c r="AC30" s="112" t="e">
        <f t="shared" si="17"/>
        <v>#REF!</v>
      </c>
      <c r="AD30" s="92" t="e">
        <f>'A - Inputs'!#REF!</f>
        <v>#REF!</v>
      </c>
      <c r="AE30" s="1" t="e">
        <f>IF(OR($A30&lt;BenefitStart,B30&gt;'A - Inputs'!$C$13),0,AC30*AD30)</f>
        <v>#NAME?</v>
      </c>
      <c r="AF30" s="121" t="e">
        <f>AE30/(1+0.07)^($A30-'A - Inputs'!$C$7)</f>
        <v>#NAME?</v>
      </c>
      <c r="AG30" s="1"/>
      <c r="AI30" s="57" t="s">
        <v>212</v>
      </c>
      <c r="AJ30" s="80">
        <v>10180</v>
      </c>
      <c r="AK30" s="57" t="s">
        <v>211</v>
      </c>
    </row>
    <row r="31" spans="1:41" ht="15" customHeight="1" x14ac:dyDescent="0.25">
      <c r="A31" s="107">
        <f t="shared" si="3"/>
        <v>2050</v>
      </c>
      <c r="B31" s="95">
        <f t="shared" si="4"/>
        <v>28</v>
      </c>
      <c r="C31" s="156" t="e">
        <f>'A - Inputs'!#REF!</f>
        <v>#REF!</v>
      </c>
      <c r="D31" s="152" t="e">
        <f>'A - Inputs'!#REF!</f>
        <v>#REF!</v>
      </c>
      <c r="E31" s="157" t="e">
        <f>'A - Inputs'!#REF!</f>
        <v>#REF!</v>
      </c>
      <c r="F31" s="66" t="e">
        <f>E31*'A - Inputs'!#REF!</f>
        <v>#REF!</v>
      </c>
      <c r="G31" s="65" t="e">
        <f t="shared" si="0"/>
        <v>#REF!</v>
      </c>
      <c r="H31" s="66" t="e">
        <f t="shared" si="1"/>
        <v>#REF!</v>
      </c>
      <c r="I31" s="99" t="e">
        <f t="shared" si="18"/>
        <v>#REF!</v>
      </c>
      <c r="J31" s="100" t="e">
        <f t="shared" si="5"/>
        <v>#REF!</v>
      </c>
      <c r="K31" s="100" t="e">
        <f t="shared" si="6"/>
        <v>#REF!</v>
      </c>
      <c r="L31" s="65" t="e">
        <f t="shared" si="7"/>
        <v>#REF!</v>
      </c>
      <c r="M31" s="100" t="e">
        <f t="shared" si="8"/>
        <v>#REF!</v>
      </c>
      <c r="N31" s="117" t="e">
        <f t="shared" si="9"/>
        <v>#REF!</v>
      </c>
      <c r="O31" s="118" t="e">
        <f t="shared" si="19"/>
        <v>#REF!</v>
      </c>
      <c r="P31" s="98" t="e">
        <f t="shared" si="10"/>
        <v>#REF!</v>
      </c>
      <c r="Q31" s="98" t="e">
        <f t="shared" si="20"/>
        <v>#REF!</v>
      </c>
      <c r="R31" s="116" t="e">
        <f t="shared" si="11"/>
        <v>#REF!</v>
      </c>
      <c r="S31" s="67">
        <v>18000</v>
      </c>
      <c r="T31" s="67">
        <v>48200</v>
      </c>
      <c r="U31" s="67">
        <v>852700</v>
      </c>
      <c r="V31" s="67">
        <v>83</v>
      </c>
      <c r="W31" s="68">
        <f t="shared" si="2"/>
        <v>1958</v>
      </c>
      <c r="X31" s="111" t="e">
        <f t="shared" si="12"/>
        <v>#REF!</v>
      </c>
      <c r="Y31" s="111" t="e">
        <f t="shared" si="13"/>
        <v>#REF!</v>
      </c>
      <c r="Z31" s="111" t="e">
        <f t="shared" si="14"/>
        <v>#REF!</v>
      </c>
      <c r="AA31" s="111" t="e">
        <f t="shared" si="15"/>
        <v>#REF!</v>
      </c>
      <c r="AB31" s="111" t="e">
        <f t="shared" si="16"/>
        <v>#REF!</v>
      </c>
      <c r="AC31" s="112" t="e">
        <f t="shared" si="17"/>
        <v>#REF!</v>
      </c>
      <c r="AD31" s="92" t="e">
        <f>'A - Inputs'!#REF!</f>
        <v>#REF!</v>
      </c>
      <c r="AE31" s="1" t="e">
        <f>IF(OR($A31&lt;BenefitStart,B31&gt;'A - Inputs'!$C$13),0,AC31*AD31)</f>
        <v>#NAME?</v>
      </c>
      <c r="AF31" s="121" t="e">
        <f>AE31/(1+0.07)^($A31-'A - Inputs'!$C$7)</f>
        <v>#NAME?</v>
      </c>
      <c r="AG31" s="1"/>
      <c r="AI31" s="81" t="s">
        <v>213</v>
      </c>
    </row>
    <row r="32" spans="1:41" ht="15" customHeight="1" x14ac:dyDescent="0.25">
      <c r="A32" s="107">
        <f t="shared" si="3"/>
        <v>2051</v>
      </c>
      <c r="B32" s="95">
        <f t="shared" si="4"/>
        <v>29</v>
      </c>
      <c r="C32" s="156" t="e">
        <f>'A - Inputs'!#REF!</f>
        <v>#REF!</v>
      </c>
      <c r="D32" s="152" t="e">
        <f>'A - Inputs'!#REF!</f>
        <v>#REF!</v>
      </c>
      <c r="E32" s="157" t="e">
        <f>'A - Inputs'!#REF!</f>
        <v>#REF!</v>
      </c>
      <c r="F32" s="66" t="e">
        <f>E32*'A - Inputs'!#REF!</f>
        <v>#REF!</v>
      </c>
      <c r="G32" s="65" t="e">
        <f t="shared" si="0"/>
        <v>#REF!</v>
      </c>
      <c r="H32" s="66" t="e">
        <f t="shared" si="1"/>
        <v>#REF!</v>
      </c>
      <c r="I32" s="99" t="e">
        <f t="shared" si="18"/>
        <v>#REF!</v>
      </c>
      <c r="J32" s="100" t="e">
        <f t="shared" si="5"/>
        <v>#REF!</v>
      </c>
      <c r="K32" s="100" t="e">
        <f t="shared" si="6"/>
        <v>#REF!</v>
      </c>
      <c r="L32" s="65" t="e">
        <f t="shared" si="7"/>
        <v>#REF!</v>
      </c>
      <c r="M32" s="100" t="e">
        <f t="shared" si="8"/>
        <v>#REF!</v>
      </c>
      <c r="N32" s="117" t="e">
        <f t="shared" si="9"/>
        <v>#REF!</v>
      </c>
      <c r="O32" s="118" t="e">
        <f t="shared" si="19"/>
        <v>#REF!</v>
      </c>
      <c r="P32" s="98" t="e">
        <f t="shared" si="10"/>
        <v>#REF!</v>
      </c>
      <c r="Q32" s="98" t="e">
        <f t="shared" si="20"/>
        <v>#REF!</v>
      </c>
      <c r="R32" s="116" t="e">
        <f t="shared" si="11"/>
        <v>#REF!</v>
      </c>
      <c r="S32" s="67">
        <v>18000</v>
      </c>
      <c r="T32" s="67">
        <v>48200</v>
      </c>
      <c r="U32" s="67">
        <v>852700</v>
      </c>
      <c r="V32" s="67">
        <v>84</v>
      </c>
      <c r="W32" s="68">
        <f t="shared" si="2"/>
        <v>1958</v>
      </c>
      <c r="X32" s="111" t="e">
        <f t="shared" si="12"/>
        <v>#REF!</v>
      </c>
      <c r="Y32" s="111" t="e">
        <f t="shared" si="13"/>
        <v>#REF!</v>
      </c>
      <c r="Z32" s="111" t="e">
        <f t="shared" si="14"/>
        <v>#REF!</v>
      </c>
      <c r="AA32" s="111" t="e">
        <f t="shared" si="15"/>
        <v>#REF!</v>
      </c>
      <c r="AB32" s="111" t="e">
        <f t="shared" si="16"/>
        <v>#REF!</v>
      </c>
      <c r="AC32" s="112" t="e">
        <f t="shared" si="17"/>
        <v>#REF!</v>
      </c>
      <c r="AD32" s="92" t="e">
        <f>'A - Inputs'!#REF!</f>
        <v>#REF!</v>
      </c>
      <c r="AE32" s="1" t="e">
        <f>IF(OR($A32&lt;BenefitStart,B32&gt;'A - Inputs'!$C$13),0,AC32*AD32)</f>
        <v>#NAME?</v>
      </c>
      <c r="AF32" s="121" t="e">
        <f>AE32/(1+0.07)^($A32-'A - Inputs'!$C$7)</f>
        <v>#NAME?</v>
      </c>
      <c r="AG32" s="1"/>
      <c r="AI32" s="82"/>
    </row>
    <row r="33" spans="1:37" ht="15" customHeight="1" x14ac:dyDescent="0.25">
      <c r="A33" s="107">
        <f t="shared" si="3"/>
        <v>2052</v>
      </c>
      <c r="B33" s="95">
        <f t="shared" si="4"/>
        <v>30</v>
      </c>
      <c r="C33" s="156" t="e">
        <f>'A - Inputs'!#REF!</f>
        <v>#REF!</v>
      </c>
      <c r="D33" s="152" t="e">
        <f>'A - Inputs'!#REF!</f>
        <v>#REF!</v>
      </c>
      <c r="E33" s="157" t="e">
        <f>'A - Inputs'!#REF!</f>
        <v>#REF!</v>
      </c>
      <c r="F33" s="66" t="e">
        <f>E33*'A - Inputs'!#REF!</f>
        <v>#REF!</v>
      </c>
      <c r="G33" s="65" t="e">
        <f t="shared" ref="G33:G38" si="21">F33*(1-$AI$2)</f>
        <v>#REF!</v>
      </c>
      <c r="H33" s="66" t="e">
        <f t="shared" ref="H33:H38" si="22">F33*$AI$2</f>
        <v>#REF!</v>
      </c>
      <c r="I33" s="99" t="e">
        <f t="shared" ref="I33:I38" si="23">G33*$AJ$20/1000000</f>
        <v>#REF!</v>
      </c>
      <c r="J33" s="100" t="e">
        <f t="shared" ref="J33:J38" si="24">G33*$AJ$22/1000000</f>
        <v>#REF!</v>
      </c>
      <c r="K33" s="100" t="e">
        <f t="shared" ref="K33:K38" si="25">G33*$AJ$21/1000000</f>
        <v>#REF!</v>
      </c>
      <c r="L33" s="65" t="e">
        <f t="shared" ref="L33:L38" si="26">G33*$AJ$18/1000000</f>
        <v>#REF!</v>
      </c>
      <c r="M33" s="100" t="e">
        <f t="shared" si="8"/>
        <v>#REF!</v>
      </c>
      <c r="N33" s="117" t="e">
        <f t="shared" si="9"/>
        <v>#REF!</v>
      </c>
      <c r="O33" s="118" t="e">
        <f t="shared" si="19"/>
        <v>#REF!</v>
      </c>
      <c r="P33" s="98" t="e">
        <f t="shared" ref="P33:P38" si="27">H33*$AK$21/1000000</f>
        <v>#REF!</v>
      </c>
      <c r="Q33" s="98" t="e">
        <f t="shared" si="20"/>
        <v>#REF!</v>
      </c>
      <c r="R33" s="116" t="e">
        <f t="shared" si="11"/>
        <v>#REF!</v>
      </c>
      <c r="S33" s="67">
        <v>18000</v>
      </c>
      <c r="T33" s="67">
        <v>48200</v>
      </c>
      <c r="U33" s="67">
        <v>852700</v>
      </c>
      <c r="V33" s="67">
        <v>84</v>
      </c>
      <c r="W33" s="68">
        <f t="shared" si="2"/>
        <v>1958</v>
      </c>
      <c r="X33" s="111" t="e">
        <f t="shared" si="12"/>
        <v>#REF!</v>
      </c>
      <c r="Y33" s="111" t="e">
        <f t="shared" si="13"/>
        <v>#REF!</v>
      </c>
      <c r="Z33" s="111" t="e">
        <f t="shared" ref="Z33:Z38" si="28">(K33+P33)*U33</f>
        <v>#REF!</v>
      </c>
      <c r="AA33" s="111" t="e">
        <f t="shared" ref="AA33:AA38" si="29">(L33+Q33)*V33</f>
        <v>#REF!</v>
      </c>
      <c r="AB33" s="111" t="e">
        <f t="shared" si="16"/>
        <v>#REF!</v>
      </c>
      <c r="AC33" s="112" t="e">
        <f t="shared" ref="AC33:AC38" si="30">SUM(X33:AB33)</f>
        <v>#REF!</v>
      </c>
      <c r="AD33" s="92" t="e">
        <f>'A - Inputs'!#REF!</f>
        <v>#REF!</v>
      </c>
      <c r="AE33" s="1" t="e">
        <f>IF(OR($A33&lt;BenefitStart,B33&gt;'A - Inputs'!$C$13),0,AC33*AD33)</f>
        <v>#NAME?</v>
      </c>
      <c r="AF33" s="121" t="e">
        <f>AE33/(1+0.07)^($A33-'A - Inputs'!$C$7)</f>
        <v>#NAME?</v>
      </c>
      <c r="AG33" s="1"/>
      <c r="AI33" s="82" t="s">
        <v>214</v>
      </c>
    </row>
    <row r="34" spans="1:37" ht="15" customHeight="1" x14ac:dyDescent="0.25">
      <c r="A34" s="107">
        <f t="shared" si="3"/>
        <v>2053</v>
      </c>
      <c r="B34" s="95">
        <f t="shared" si="4"/>
        <v>31</v>
      </c>
      <c r="C34" s="156" t="e">
        <f>'A - Inputs'!#REF!</f>
        <v>#REF!</v>
      </c>
      <c r="D34" s="152" t="e">
        <f>'A - Inputs'!#REF!</f>
        <v>#REF!</v>
      </c>
      <c r="E34" s="157" t="e">
        <f>'A - Inputs'!#REF!</f>
        <v>#REF!</v>
      </c>
      <c r="F34" s="66" t="e">
        <f>E34*'A - Inputs'!#REF!</f>
        <v>#REF!</v>
      </c>
      <c r="G34" s="65" t="e">
        <f t="shared" si="21"/>
        <v>#REF!</v>
      </c>
      <c r="H34" s="66" t="e">
        <f t="shared" si="22"/>
        <v>#REF!</v>
      </c>
      <c r="I34" s="99" t="e">
        <f t="shared" si="23"/>
        <v>#REF!</v>
      </c>
      <c r="J34" s="100" t="e">
        <f t="shared" si="24"/>
        <v>#REF!</v>
      </c>
      <c r="K34" s="100" t="e">
        <f t="shared" si="25"/>
        <v>#REF!</v>
      </c>
      <c r="L34" s="65" t="e">
        <f t="shared" si="26"/>
        <v>#REF!</v>
      </c>
      <c r="M34" s="100" t="e">
        <f t="shared" si="8"/>
        <v>#REF!</v>
      </c>
      <c r="N34" s="117" t="e">
        <f t="shared" si="9"/>
        <v>#REF!</v>
      </c>
      <c r="O34" s="118" t="e">
        <f t="shared" si="19"/>
        <v>#REF!</v>
      </c>
      <c r="P34" s="98" t="e">
        <f t="shared" si="27"/>
        <v>#REF!</v>
      </c>
      <c r="Q34" s="98" t="e">
        <f t="shared" si="20"/>
        <v>#REF!</v>
      </c>
      <c r="R34" s="116" t="e">
        <f t="shared" si="11"/>
        <v>#REF!</v>
      </c>
      <c r="S34" s="67">
        <v>18000</v>
      </c>
      <c r="T34" s="67">
        <v>48200</v>
      </c>
      <c r="U34" s="67">
        <v>852700</v>
      </c>
      <c r="V34" s="67">
        <v>84</v>
      </c>
      <c r="W34" s="68">
        <f t="shared" si="2"/>
        <v>1958</v>
      </c>
      <c r="X34" s="111" t="e">
        <f t="shared" si="12"/>
        <v>#REF!</v>
      </c>
      <c r="Y34" s="111" t="e">
        <f t="shared" si="13"/>
        <v>#REF!</v>
      </c>
      <c r="Z34" s="111" t="e">
        <f t="shared" si="28"/>
        <v>#REF!</v>
      </c>
      <c r="AA34" s="111" t="e">
        <f t="shared" si="29"/>
        <v>#REF!</v>
      </c>
      <c r="AB34" s="111" t="e">
        <f t="shared" si="16"/>
        <v>#REF!</v>
      </c>
      <c r="AC34" s="112" t="e">
        <f t="shared" si="30"/>
        <v>#REF!</v>
      </c>
      <c r="AD34" s="92" t="e">
        <f>'A - Inputs'!#REF!</f>
        <v>#REF!</v>
      </c>
      <c r="AE34" s="1" t="e">
        <f>IF(OR($A34&lt;BenefitStart,B34&gt;'A - Inputs'!$C$13),0,AC34*AD34)</f>
        <v>#NAME?</v>
      </c>
      <c r="AF34" s="121" t="e">
        <f>AE34/(1+0.07)^($A34-'A - Inputs'!$C$7)</f>
        <v>#NAME?</v>
      </c>
      <c r="AG34" s="1"/>
      <c r="AI34" s="83" t="s">
        <v>215</v>
      </c>
      <c r="AJ34" s="76">
        <v>24.2</v>
      </c>
      <c r="AK34" s="57" t="s">
        <v>216</v>
      </c>
    </row>
    <row r="35" spans="1:37" ht="15" customHeight="1" x14ac:dyDescent="0.25">
      <c r="A35" s="107">
        <f t="shared" si="3"/>
        <v>2054</v>
      </c>
      <c r="B35" s="95">
        <f t="shared" si="4"/>
        <v>32</v>
      </c>
      <c r="C35" s="156" t="e">
        <f>'A - Inputs'!#REF!</f>
        <v>#REF!</v>
      </c>
      <c r="D35" s="152" t="e">
        <f>'A - Inputs'!#REF!</f>
        <v>#REF!</v>
      </c>
      <c r="E35" s="157" t="e">
        <f>'A - Inputs'!#REF!</f>
        <v>#REF!</v>
      </c>
      <c r="F35" s="66" t="e">
        <f>E35*'A - Inputs'!#REF!</f>
        <v>#REF!</v>
      </c>
      <c r="G35" s="65" t="e">
        <f t="shared" si="21"/>
        <v>#REF!</v>
      </c>
      <c r="H35" s="66" t="e">
        <f t="shared" si="22"/>
        <v>#REF!</v>
      </c>
      <c r="I35" s="99" t="e">
        <f t="shared" si="23"/>
        <v>#REF!</v>
      </c>
      <c r="J35" s="100" t="e">
        <f t="shared" si="24"/>
        <v>#REF!</v>
      </c>
      <c r="K35" s="100" t="e">
        <f t="shared" si="25"/>
        <v>#REF!</v>
      </c>
      <c r="L35" s="65" t="e">
        <f t="shared" si="26"/>
        <v>#REF!</v>
      </c>
      <c r="M35" s="100" t="e">
        <f t="shared" si="8"/>
        <v>#REF!</v>
      </c>
      <c r="N35" s="117" t="e">
        <f t="shared" si="9"/>
        <v>#REF!</v>
      </c>
      <c r="O35" s="118" t="e">
        <f t="shared" si="19"/>
        <v>#REF!</v>
      </c>
      <c r="P35" s="98" t="e">
        <f t="shared" si="27"/>
        <v>#REF!</v>
      </c>
      <c r="Q35" s="98" t="e">
        <f t="shared" si="20"/>
        <v>#REF!</v>
      </c>
      <c r="R35" s="116" t="e">
        <f t="shared" si="11"/>
        <v>#REF!</v>
      </c>
      <c r="S35" s="67">
        <v>18000</v>
      </c>
      <c r="T35" s="67">
        <v>48200</v>
      </c>
      <c r="U35" s="67">
        <v>852700</v>
      </c>
      <c r="V35" s="67">
        <v>84</v>
      </c>
      <c r="W35" s="68">
        <f t="shared" si="2"/>
        <v>1958</v>
      </c>
      <c r="X35" s="111" t="e">
        <f t="shared" si="12"/>
        <v>#REF!</v>
      </c>
      <c r="Y35" s="111" t="e">
        <f t="shared" si="13"/>
        <v>#REF!</v>
      </c>
      <c r="Z35" s="111" t="e">
        <f t="shared" si="28"/>
        <v>#REF!</v>
      </c>
      <c r="AA35" s="111" t="e">
        <f t="shared" si="29"/>
        <v>#REF!</v>
      </c>
      <c r="AB35" s="111" t="e">
        <f t="shared" si="16"/>
        <v>#REF!</v>
      </c>
      <c r="AC35" s="112" t="e">
        <f t="shared" si="30"/>
        <v>#REF!</v>
      </c>
      <c r="AD35" s="92" t="e">
        <f>'A - Inputs'!#REF!</f>
        <v>#REF!</v>
      </c>
      <c r="AE35" s="1" t="e">
        <f>IF(OR($A35&lt;BenefitStart,B35&gt;'A - Inputs'!$C$13),0,AC35*AD35)</f>
        <v>#NAME?</v>
      </c>
      <c r="AF35" s="121" t="e">
        <f>AE35/(1+0.07)^($A35-'A - Inputs'!$C$7)</f>
        <v>#NAME?</v>
      </c>
      <c r="AG35" s="1"/>
      <c r="AI35" s="83" t="s">
        <v>217</v>
      </c>
      <c r="AJ35" s="76">
        <v>5.29</v>
      </c>
      <c r="AK35" s="57" t="s">
        <v>216</v>
      </c>
    </row>
    <row r="36" spans="1:37" ht="15" customHeight="1" x14ac:dyDescent="0.25">
      <c r="A36" s="107">
        <f t="shared" si="3"/>
        <v>2055</v>
      </c>
      <c r="B36" s="95">
        <f t="shared" si="4"/>
        <v>33</v>
      </c>
      <c r="C36" s="156" t="e">
        <f>'A - Inputs'!#REF!</f>
        <v>#REF!</v>
      </c>
      <c r="D36" s="152" t="e">
        <f>'A - Inputs'!#REF!</f>
        <v>#REF!</v>
      </c>
      <c r="E36" s="157" t="e">
        <f>'A - Inputs'!#REF!</f>
        <v>#REF!</v>
      </c>
      <c r="F36" s="66" t="e">
        <f>E36*'A - Inputs'!#REF!</f>
        <v>#REF!</v>
      </c>
      <c r="G36" s="65" t="e">
        <f t="shared" si="21"/>
        <v>#REF!</v>
      </c>
      <c r="H36" s="66" t="e">
        <f t="shared" si="22"/>
        <v>#REF!</v>
      </c>
      <c r="I36" s="99" t="e">
        <f t="shared" si="23"/>
        <v>#REF!</v>
      </c>
      <c r="J36" s="100" t="e">
        <f t="shared" si="24"/>
        <v>#REF!</v>
      </c>
      <c r="K36" s="100" t="e">
        <f t="shared" si="25"/>
        <v>#REF!</v>
      </c>
      <c r="L36" s="65" t="e">
        <f t="shared" si="26"/>
        <v>#REF!</v>
      </c>
      <c r="M36" s="100" t="e">
        <f t="shared" si="8"/>
        <v>#REF!</v>
      </c>
      <c r="N36" s="117" t="e">
        <f t="shared" si="9"/>
        <v>#REF!</v>
      </c>
      <c r="O36" s="118" t="e">
        <f t="shared" si="19"/>
        <v>#REF!</v>
      </c>
      <c r="P36" s="98" t="e">
        <f t="shared" si="27"/>
        <v>#REF!</v>
      </c>
      <c r="Q36" s="98" t="e">
        <f t="shared" si="20"/>
        <v>#REF!</v>
      </c>
      <c r="R36" s="116" t="e">
        <f t="shared" si="11"/>
        <v>#REF!</v>
      </c>
      <c r="S36" s="67">
        <v>18000</v>
      </c>
      <c r="T36" s="67">
        <v>48200</v>
      </c>
      <c r="U36" s="67">
        <v>852700</v>
      </c>
      <c r="V36" s="67">
        <v>84</v>
      </c>
      <c r="W36" s="68">
        <f t="shared" si="2"/>
        <v>1958</v>
      </c>
      <c r="X36" s="111" t="e">
        <f t="shared" si="12"/>
        <v>#REF!</v>
      </c>
      <c r="Y36" s="111" t="e">
        <f t="shared" si="13"/>
        <v>#REF!</v>
      </c>
      <c r="Z36" s="111" t="e">
        <f t="shared" si="28"/>
        <v>#REF!</v>
      </c>
      <c r="AA36" s="111" t="e">
        <f t="shared" si="29"/>
        <v>#REF!</v>
      </c>
      <c r="AB36" s="111" t="e">
        <f t="shared" si="16"/>
        <v>#REF!</v>
      </c>
      <c r="AC36" s="112" t="e">
        <f t="shared" si="30"/>
        <v>#REF!</v>
      </c>
      <c r="AD36" s="92" t="e">
        <f>'A - Inputs'!#REF!</f>
        <v>#REF!</v>
      </c>
      <c r="AE36" s="1" t="e">
        <f>IF(OR($A36&lt;BenefitStart,B36&gt;'A - Inputs'!$C$13),0,AC36*AD36)</f>
        <v>#NAME?</v>
      </c>
      <c r="AF36" s="121" t="e">
        <f>AE36/(1+0.07)^($A36-'A - Inputs'!$C$7)</f>
        <v>#NAME?</v>
      </c>
      <c r="AG36" s="1"/>
      <c r="AI36" s="57" t="s">
        <v>218</v>
      </c>
    </row>
    <row r="37" spans="1:37" ht="15" customHeight="1" x14ac:dyDescent="0.25">
      <c r="A37" s="107">
        <f t="shared" si="3"/>
        <v>2056</v>
      </c>
      <c r="B37" s="95">
        <f t="shared" si="4"/>
        <v>34</v>
      </c>
      <c r="C37" s="156" t="e">
        <f>'A - Inputs'!#REF!</f>
        <v>#REF!</v>
      </c>
      <c r="D37" s="152" t="e">
        <f>'A - Inputs'!#REF!</f>
        <v>#REF!</v>
      </c>
      <c r="E37" s="157" t="e">
        <f>'A - Inputs'!#REF!</f>
        <v>#REF!</v>
      </c>
      <c r="F37" s="66" t="e">
        <f>E37*'A - Inputs'!#REF!</f>
        <v>#REF!</v>
      </c>
      <c r="G37" s="65" t="e">
        <f t="shared" si="21"/>
        <v>#REF!</v>
      </c>
      <c r="H37" s="66" t="e">
        <f t="shared" si="22"/>
        <v>#REF!</v>
      </c>
      <c r="I37" s="99" t="e">
        <f t="shared" si="23"/>
        <v>#REF!</v>
      </c>
      <c r="J37" s="100" t="e">
        <f t="shared" si="24"/>
        <v>#REF!</v>
      </c>
      <c r="K37" s="100" t="e">
        <f t="shared" si="25"/>
        <v>#REF!</v>
      </c>
      <c r="L37" s="65" t="e">
        <f t="shared" si="26"/>
        <v>#REF!</v>
      </c>
      <c r="M37" s="100" t="e">
        <f t="shared" si="8"/>
        <v>#REF!</v>
      </c>
      <c r="N37" s="117" t="e">
        <f t="shared" si="9"/>
        <v>#REF!</v>
      </c>
      <c r="O37" s="118" t="e">
        <f t="shared" si="19"/>
        <v>#REF!</v>
      </c>
      <c r="P37" s="98" t="e">
        <f t="shared" si="27"/>
        <v>#REF!</v>
      </c>
      <c r="Q37" s="98" t="e">
        <f t="shared" si="20"/>
        <v>#REF!</v>
      </c>
      <c r="R37" s="116" t="e">
        <f t="shared" si="11"/>
        <v>#REF!</v>
      </c>
      <c r="S37" s="67">
        <v>18000</v>
      </c>
      <c r="T37" s="67">
        <v>48200</v>
      </c>
      <c r="U37" s="67">
        <v>852700</v>
      </c>
      <c r="V37" s="67">
        <v>84</v>
      </c>
      <c r="W37" s="68">
        <f t="shared" si="2"/>
        <v>1958</v>
      </c>
      <c r="X37" s="111" t="e">
        <f t="shared" si="12"/>
        <v>#REF!</v>
      </c>
      <c r="Y37" s="111" t="e">
        <f t="shared" si="13"/>
        <v>#REF!</v>
      </c>
      <c r="Z37" s="111" t="e">
        <f t="shared" si="28"/>
        <v>#REF!</v>
      </c>
      <c r="AA37" s="111" t="e">
        <f t="shared" si="29"/>
        <v>#REF!</v>
      </c>
      <c r="AB37" s="111" t="e">
        <f t="shared" si="16"/>
        <v>#REF!</v>
      </c>
      <c r="AC37" s="112" t="e">
        <f t="shared" si="30"/>
        <v>#REF!</v>
      </c>
      <c r="AD37" s="92" t="e">
        <f>'A - Inputs'!#REF!</f>
        <v>#REF!</v>
      </c>
      <c r="AE37" s="1" t="e">
        <f>IF(OR($A37&lt;BenefitStart,B37&gt;'A - Inputs'!$C$13),0,AC37*AD37)</f>
        <v>#NAME?</v>
      </c>
      <c r="AF37" s="121" t="e">
        <f>AE37/(1+0.07)^($A37-'A - Inputs'!$C$7)</f>
        <v>#NAME?</v>
      </c>
      <c r="AG37" s="1"/>
    </row>
    <row r="38" spans="1:37" ht="15" customHeight="1" x14ac:dyDescent="0.25">
      <c r="A38" s="107">
        <f t="shared" si="3"/>
        <v>2057</v>
      </c>
      <c r="B38" s="95">
        <f t="shared" si="4"/>
        <v>35</v>
      </c>
      <c r="C38" s="156" t="e">
        <f>'A - Inputs'!#REF!</f>
        <v>#REF!</v>
      </c>
      <c r="D38" s="152" t="e">
        <f>'A - Inputs'!#REF!</f>
        <v>#REF!</v>
      </c>
      <c r="E38" s="157" t="e">
        <f>'A - Inputs'!#REF!</f>
        <v>#REF!</v>
      </c>
      <c r="F38" s="66" t="e">
        <f>E38*'A - Inputs'!#REF!</f>
        <v>#REF!</v>
      </c>
      <c r="G38" s="65" t="e">
        <f t="shared" si="21"/>
        <v>#REF!</v>
      </c>
      <c r="H38" s="66" t="e">
        <f t="shared" si="22"/>
        <v>#REF!</v>
      </c>
      <c r="I38" s="99" t="e">
        <f t="shared" si="23"/>
        <v>#REF!</v>
      </c>
      <c r="J38" s="100" t="e">
        <f t="shared" si="24"/>
        <v>#REF!</v>
      </c>
      <c r="K38" s="100" t="e">
        <f t="shared" si="25"/>
        <v>#REF!</v>
      </c>
      <c r="L38" s="65" t="e">
        <f t="shared" si="26"/>
        <v>#REF!</v>
      </c>
      <c r="M38" s="100" t="e">
        <f t="shared" si="8"/>
        <v>#REF!</v>
      </c>
      <c r="N38" s="117" t="e">
        <f t="shared" si="9"/>
        <v>#REF!</v>
      </c>
      <c r="O38" s="118" t="e">
        <f t="shared" si="19"/>
        <v>#REF!</v>
      </c>
      <c r="P38" s="98" t="e">
        <f t="shared" si="27"/>
        <v>#REF!</v>
      </c>
      <c r="Q38" s="98" t="e">
        <f t="shared" si="20"/>
        <v>#REF!</v>
      </c>
      <c r="R38" s="116" t="e">
        <f t="shared" si="11"/>
        <v>#REF!</v>
      </c>
      <c r="S38" s="67">
        <v>18000</v>
      </c>
      <c r="T38" s="67">
        <v>48200</v>
      </c>
      <c r="U38" s="67">
        <v>852700</v>
      </c>
      <c r="V38" s="67">
        <v>84</v>
      </c>
      <c r="W38" s="68">
        <f t="shared" si="2"/>
        <v>1958</v>
      </c>
      <c r="X38" s="111" t="e">
        <f t="shared" si="12"/>
        <v>#REF!</v>
      </c>
      <c r="Y38" s="111" t="e">
        <f t="shared" si="13"/>
        <v>#REF!</v>
      </c>
      <c r="Z38" s="111" t="e">
        <f t="shared" si="28"/>
        <v>#REF!</v>
      </c>
      <c r="AA38" s="111" t="e">
        <f t="shared" si="29"/>
        <v>#REF!</v>
      </c>
      <c r="AB38" s="111" t="e">
        <f t="shared" si="16"/>
        <v>#REF!</v>
      </c>
      <c r="AC38" s="112" t="e">
        <f t="shared" si="30"/>
        <v>#REF!</v>
      </c>
      <c r="AD38" s="92" t="e">
        <f>'A - Inputs'!#REF!</f>
        <v>#REF!</v>
      </c>
      <c r="AE38" s="1" t="e">
        <f>IF(OR($A38&lt;BenefitStart,B38&gt;'A - Inputs'!$C$13),0,AC38*AD38)</f>
        <v>#NAME?</v>
      </c>
      <c r="AF38" s="121" t="e">
        <f>AE38/(1+0.07)^($A38-'A - Inputs'!$C$7)</f>
        <v>#NAME?</v>
      </c>
      <c r="AG38" s="1"/>
      <c r="AJ38" s="76"/>
    </row>
    <row r="39" spans="1:37" ht="15" customHeight="1" x14ac:dyDescent="0.25">
      <c r="A39" s="10" t="s">
        <v>104</v>
      </c>
      <c r="B39" s="12"/>
      <c r="C39" s="10"/>
      <c r="D39" s="10"/>
      <c r="E39" s="10"/>
      <c r="F39" s="97"/>
      <c r="G39" s="96"/>
      <c r="H39" s="97"/>
      <c r="I39" s="101" t="e">
        <f t="shared" ref="I39:R39" si="31">SUM(I10:I29)</f>
        <v>#REF!</v>
      </c>
      <c r="J39" s="101" t="e">
        <f t="shared" si="31"/>
        <v>#REF!</v>
      </c>
      <c r="K39" s="101" t="e">
        <f t="shared" si="31"/>
        <v>#REF!</v>
      </c>
      <c r="L39" s="101" t="e">
        <f t="shared" si="31"/>
        <v>#REF!</v>
      </c>
      <c r="M39" s="101" t="e">
        <f t="shared" si="31"/>
        <v>#REF!</v>
      </c>
      <c r="N39" s="101" t="e">
        <f t="shared" si="31"/>
        <v>#REF!</v>
      </c>
      <c r="O39" s="101" t="e">
        <f t="shared" si="31"/>
        <v>#REF!</v>
      </c>
      <c r="P39" s="101" t="e">
        <f t="shared" si="31"/>
        <v>#REF!</v>
      </c>
      <c r="Q39" s="101" t="e">
        <f t="shared" si="31"/>
        <v>#REF!</v>
      </c>
      <c r="R39" s="101" t="e">
        <f t="shared" si="31"/>
        <v>#REF!</v>
      </c>
      <c r="S39" s="5"/>
      <c r="T39" s="5"/>
      <c r="U39" s="5"/>
      <c r="V39" s="5"/>
      <c r="W39" s="9"/>
      <c r="X39" s="89"/>
      <c r="Y39" s="89"/>
      <c r="Z39" s="89"/>
      <c r="AA39" s="89"/>
      <c r="AB39" s="89"/>
      <c r="AC39" s="102"/>
      <c r="AD39" s="105"/>
      <c r="AE39" s="5" t="e">
        <f>SUM(AE4:AE38)</f>
        <v>#NAME?</v>
      </c>
      <c r="AF39" s="9" t="e">
        <f>SUM(AF4:AF38)</f>
        <v>#NAME?</v>
      </c>
      <c r="AG39" s="1"/>
      <c r="AJ39" s="76"/>
    </row>
    <row r="40" spans="1:37" ht="15" customHeight="1" x14ac:dyDescent="0.25">
      <c r="AG40"/>
      <c r="AJ40" s="76"/>
    </row>
    <row r="41" spans="1:37" x14ac:dyDescent="0.25">
      <c r="Q41" s="90"/>
      <c r="R41" s="90"/>
      <c r="X41" s="90"/>
      <c r="Y41" s="90"/>
      <c r="Z41" s="90"/>
      <c r="AA41" s="90"/>
      <c r="AB41" s="90"/>
      <c r="AC41" s="90"/>
      <c r="AD41" s="90"/>
      <c r="AJ41" s="76"/>
    </row>
    <row r="42" spans="1:37" x14ac:dyDescent="0.25">
      <c r="AJ42" s="76"/>
    </row>
    <row r="43" spans="1:37" x14ac:dyDescent="0.25">
      <c r="AJ43" s="76"/>
    </row>
    <row r="44" spans="1:37" x14ac:dyDescent="0.25">
      <c r="AJ44" s="76"/>
    </row>
    <row r="45" spans="1:37" x14ac:dyDescent="0.25">
      <c r="AJ45" s="76"/>
    </row>
    <row r="46" spans="1:37" x14ac:dyDescent="0.25">
      <c r="AJ46" s="76"/>
    </row>
    <row r="47" spans="1:37" x14ac:dyDescent="0.25">
      <c r="AJ47" s="76"/>
    </row>
    <row r="48" spans="1:37" x14ac:dyDescent="0.25">
      <c r="AJ48" s="76"/>
    </row>
    <row r="49" spans="35:38" x14ac:dyDescent="0.25">
      <c r="AJ49" s="76"/>
    </row>
    <row r="50" spans="35:38" x14ac:dyDescent="0.25">
      <c r="AJ50" s="76"/>
    </row>
    <row r="51" spans="35:38" x14ac:dyDescent="0.25">
      <c r="AJ51" s="76"/>
    </row>
    <row r="52" spans="35:38" x14ac:dyDescent="0.25">
      <c r="AJ52" s="76"/>
    </row>
    <row r="53" spans="35:38" x14ac:dyDescent="0.25">
      <c r="AJ53" s="76"/>
    </row>
    <row r="54" spans="35:38" x14ac:dyDescent="0.25">
      <c r="AI54" s="3"/>
    </row>
    <row r="57" spans="35:38" x14ac:dyDescent="0.25">
      <c r="AL57"/>
    </row>
    <row r="58" spans="35:38" x14ac:dyDescent="0.25">
      <c r="AL58"/>
    </row>
    <row r="59" spans="35:38" x14ac:dyDescent="0.25">
      <c r="AL59"/>
    </row>
    <row r="60" spans="35:38" x14ac:dyDescent="0.25">
      <c r="AL60"/>
    </row>
    <row r="61" spans="35:38" x14ac:dyDescent="0.25">
      <c r="AL61"/>
    </row>
    <row r="62" spans="35:38" x14ac:dyDescent="0.25">
      <c r="AL62"/>
    </row>
    <row r="63" spans="35:38" x14ac:dyDescent="0.25">
      <c r="AL63"/>
    </row>
    <row r="64" spans="35:38" x14ac:dyDescent="0.25">
      <c r="AL64"/>
    </row>
    <row r="65" spans="38:38" x14ac:dyDescent="0.25">
      <c r="AL65"/>
    </row>
    <row r="66" spans="38:38" x14ac:dyDescent="0.25">
      <c r="AL66"/>
    </row>
    <row r="67" spans="38:38" x14ac:dyDescent="0.25">
      <c r="AL67"/>
    </row>
    <row r="68" spans="38:38" x14ac:dyDescent="0.25">
      <c r="AL68"/>
    </row>
    <row r="69" spans="38:38" x14ac:dyDescent="0.25">
      <c r="AL69"/>
    </row>
    <row r="70" spans="38:38" x14ac:dyDescent="0.25">
      <c r="AL70"/>
    </row>
    <row r="71" spans="38:38" x14ac:dyDescent="0.25">
      <c r="AL71"/>
    </row>
  </sheetData>
  <mergeCells count="3">
    <mergeCell ref="A2:A3"/>
    <mergeCell ref="B2:B3"/>
    <mergeCell ref="C2:E2"/>
  </mergeCells>
  <hyperlinks>
    <hyperlink ref="AM22" r:id="rId1" location=":~:text=The%20same%202013%20study%20found,SO2%20per%20mile%20%5B5%5D.&amp;text=The%20study%20as%20above%20found,VOC%20per%20mile%20%5B5%5D.&amp;text=Using%20the%20individual%20emission%20rates,377%20grams%20CO2%20per%20mile." display="https://engineering.unl.edu/downloads/files/GHG%20FOR%20WEBSITE.docx#:~:text=The%20same%202013%20study%20found,SO2%20per%20mile%20%5B5%5D.&amp;text=The%20study%20as%20above%20found,VOC%20per%20mile%20%5B5%5D.&amp;text=Using%20the%20individual%20emission%20rates,377%20grams%20CO2%20per%20mile." xr:uid="{B82DE5FA-61E7-4FB3-A156-CF681280B8E0}"/>
  </hyperlinks>
  <pageMargins left="0.7" right="0.7" top="0.75" bottom="0.75" header="0.3" footer="0.3"/>
  <pageSetup scale="68" orientation="landscape" horizontalDpi="300" r:id="rId2"/>
  <headerFooter>
    <oddHeader>&amp;L&amp;"Arial,Bold"Magellan Parkway Extension&amp;R&amp;"Arial,Bold"&amp;A</oddHeader>
    <oddFooter>&amp;CPage A-&amp;P</oddFooter>
  </headerFooter>
  <colBreaks count="3" manualBreakCount="3">
    <brk id="8" max="1048575" man="1"/>
    <brk id="23" max="1048575" man="1"/>
    <brk id="33" max="1048575" man="1"/>
  </colBreaks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D0A6A7-0E05-4A99-9225-930B72F034A3}">
  <dimension ref="A1:AS46"/>
  <sheetViews>
    <sheetView workbookViewId="0">
      <selection activeCell="G5" sqref="G5"/>
    </sheetView>
  </sheetViews>
  <sheetFormatPr defaultColWidth="9.140625" defaultRowHeight="15" x14ac:dyDescent="0.25"/>
  <cols>
    <col min="1" max="1" width="3.5703125" style="381" customWidth="1"/>
    <col min="2" max="2" width="25.7109375" style="381" customWidth="1"/>
    <col min="3" max="3" width="21" style="381" customWidth="1"/>
    <col min="4" max="4" width="18.5703125" style="381" customWidth="1"/>
    <col min="5" max="5" width="18" style="381" customWidth="1"/>
    <col min="6" max="6" width="17" style="381" customWidth="1"/>
    <col min="7" max="7" width="21.140625" style="381" customWidth="1"/>
    <col min="8" max="9" width="14.85546875" style="381" customWidth="1"/>
    <col min="10" max="10" width="14.85546875" style="383" customWidth="1"/>
    <col min="11" max="11" width="14.42578125" style="383" customWidth="1"/>
    <col min="12" max="12" width="15.7109375" style="381" customWidth="1"/>
    <col min="13" max="13" width="14.85546875" style="381" customWidth="1"/>
    <col min="14" max="14" width="19.5703125" style="381" customWidth="1"/>
    <col min="15" max="15" width="17.140625" style="381" customWidth="1"/>
    <col min="16" max="20" width="14.85546875" style="381" customWidth="1"/>
    <col min="21" max="23" width="10.28515625" style="381" customWidth="1"/>
    <col min="24" max="26" width="12" style="381" bestFit="1" customWidth="1"/>
    <col min="27" max="27" width="13.7109375" style="381" customWidth="1"/>
    <col min="28" max="28" width="8.7109375" style="381" bestFit="1" customWidth="1"/>
    <col min="29" max="16384" width="9.140625" style="381"/>
  </cols>
  <sheetData>
    <row r="1" spans="1:45" s="57" customFormat="1" x14ac:dyDescent="0.25">
      <c r="A1" s="166" t="str" cm="1">
        <f t="array" aca="1" ref="A1" ca="1">MID(CELL("filename",A1),FIND("]",CELL("filename",A1))+1,255)</f>
        <v>J - Tourism Spending</v>
      </c>
      <c r="B1" s="166"/>
      <c r="C1" s="166"/>
      <c r="D1" s="166"/>
      <c r="E1" s="166"/>
      <c r="F1" s="166"/>
      <c r="G1" s="166"/>
      <c r="H1" s="434"/>
      <c r="I1" s="434"/>
      <c r="J1" s="434"/>
      <c r="K1" s="434"/>
      <c r="L1" s="434"/>
      <c r="M1" s="434"/>
      <c r="N1" s="434"/>
      <c r="O1" s="434"/>
      <c r="P1" s="434"/>
      <c r="Q1" s="434"/>
      <c r="R1" s="434"/>
      <c r="S1" s="434"/>
      <c r="T1" s="434"/>
      <c r="U1" s="466"/>
      <c r="V1" s="466"/>
      <c r="W1" s="466"/>
      <c r="X1" s="466"/>
      <c r="Y1" s="466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</row>
    <row r="2" spans="1:45" x14ac:dyDescent="0.25">
      <c r="A2"/>
      <c r="C2"/>
      <c r="D2"/>
      <c r="E2"/>
      <c r="F2"/>
      <c r="G2"/>
      <c r="H2" s="466"/>
      <c r="I2" s="466"/>
      <c r="J2" s="466"/>
      <c r="K2" s="466"/>
      <c r="L2" s="466"/>
      <c r="M2" s="466"/>
      <c r="N2" s="466"/>
      <c r="O2" s="466"/>
      <c r="P2" s="466"/>
      <c r="Q2" s="466"/>
      <c r="R2" s="466"/>
      <c r="S2" s="466"/>
      <c r="T2" s="466"/>
      <c r="U2" s="466"/>
      <c r="V2" s="466"/>
      <c r="W2" s="466"/>
      <c r="X2" s="466"/>
      <c r="Y2" s="466"/>
      <c r="Z2"/>
      <c r="AA2"/>
      <c r="AB2"/>
      <c r="AC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</row>
    <row r="3" spans="1:45" s="57" customFormat="1" x14ac:dyDescent="0.25">
      <c r="B3" s="384" t="s">
        <v>278</v>
      </c>
      <c r="C3" s="324"/>
      <c r="D3" s="324"/>
      <c r="E3" s="324"/>
      <c r="F3" s="324"/>
      <c r="G3" s="324"/>
      <c r="H3" s="481"/>
      <c r="I3" s="481"/>
      <c r="J3" s="481"/>
      <c r="K3" s="481"/>
      <c r="L3" s="480"/>
      <c r="M3" s="480"/>
      <c r="N3" s="481"/>
      <c r="O3" s="481"/>
      <c r="P3" s="481"/>
      <c r="Q3" s="481"/>
      <c r="R3" s="481"/>
      <c r="S3" s="481"/>
      <c r="T3" s="481"/>
      <c r="U3" s="466"/>
      <c r="V3" s="466"/>
      <c r="W3" s="466"/>
      <c r="X3" s="466"/>
      <c r="Y3" s="466"/>
      <c r="Z3"/>
      <c r="AA3"/>
      <c r="AB3"/>
      <c r="AC3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</row>
    <row r="4" spans="1:45" s="481" customFormat="1" x14ac:dyDescent="0.25">
      <c r="B4" s="480"/>
      <c r="L4" s="480"/>
      <c r="M4" s="480"/>
      <c r="U4" s="466"/>
      <c r="V4" s="466"/>
      <c r="W4" s="466"/>
      <c r="X4" s="466"/>
      <c r="Y4" s="466"/>
      <c r="Z4" s="466"/>
      <c r="AA4" s="466"/>
      <c r="AB4" s="466"/>
      <c r="AC4" s="466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</row>
    <row r="5" spans="1:45" s="481" customFormat="1" x14ac:dyDescent="0.25">
      <c r="B5" s="536" t="s">
        <v>392</v>
      </c>
      <c r="L5" s="480"/>
      <c r="M5" s="480"/>
      <c r="U5" s="466"/>
      <c r="V5" s="466"/>
      <c r="W5" s="466"/>
      <c r="X5" s="466"/>
      <c r="Y5" s="466"/>
      <c r="Z5" s="466"/>
      <c r="AA5" s="466"/>
      <c r="AB5" s="466"/>
      <c r="AC5" s="466"/>
      <c r="AD5" s="466"/>
      <c r="AE5" s="466"/>
      <c r="AF5" s="466"/>
      <c r="AG5" s="466"/>
      <c r="AH5" s="466"/>
      <c r="AI5" s="466"/>
      <c r="AJ5" s="466"/>
      <c r="AK5" s="466"/>
      <c r="AL5" s="466"/>
      <c r="AM5" s="466"/>
      <c r="AN5" s="466"/>
      <c r="AO5" s="466"/>
      <c r="AP5" s="466"/>
      <c r="AQ5" s="466"/>
      <c r="AR5" s="466"/>
      <c r="AS5" s="466"/>
    </row>
    <row r="6" spans="1:45" s="382" customFormat="1" x14ac:dyDescent="0.25">
      <c r="B6" s="368" t="s">
        <v>460</v>
      </c>
      <c r="C6" s="198"/>
      <c r="E6" s="198"/>
      <c r="F6" s="198"/>
      <c r="G6" s="198"/>
      <c r="H6" s="485"/>
      <c r="I6" s="482"/>
      <c r="J6" s="482"/>
      <c r="K6" s="482"/>
      <c r="L6" s="482"/>
      <c r="M6" s="479"/>
      <c r="N6" s="482"/>
      <c r="O6" s="482"/>
      <c r="P6" s="466"/>
      <c r="Q6" s="482"/>
      <c r="R6" s="483"/>
      <c r="S6" s="482"/>
      <c r="T6" s="482"/>
      <c r="U6" s="466"/>
      <c r="V6" s="484"/>
      <c r="W6" s="466"/>
      <c r="X6" s="466"/>
      <c r="Y6" s="466"/>
      <c r="Z6"/>
      <c r="AA6"/>
      <c r="AB6"/>
      <c r="AC6"/>
      <c r="AD6"/>
      <c r="AE6"/>
      <c r="AF6"/>
      <c r="AG6"/>
      <c r="AH6"/>
      <c r="AI6"/>
      <c r="AJ6"/>
      <c r="AK6"/>
      <c r="AL6"/>
      <c r="AM6"/>
      <c r="AN6"/>
      <c r="AO6"/>
      <c r="AP6"/>
      <c r="AQ6"/>
      <c r="AR6"/>
      <c r="AS6"/>
    </row>
    <row r="7" spans="1:45" s="382" customFormat="1" x14ac:dyDescent="0.25">
      <c r="B7" s="57" t="s">
        <v>461</v>
      </c>
      <c r="C7" s="686">
        <v>0.91390000000000005</v>
      </c>
      <c r="E7" s="371" t="s">
        <v>406</v>
      </c>
      <c r="F7" s="368"/>
      <c r="G7" s="198"/>
      <c r="H7" s="485"/>
      <c r="I7" s="482"/>
      <c r="J7" s="482"/>
      <c r="K7" s="482"/>
      <c r="L7" s="482"/>
      <c r="M7" s="479"/>
      <c r="N7" s="482"/>
      <c r="O7" s="482"/>
      <c r="P7" s="466"/>
      <c r="Q7" s="482"/>
      <c r="R7" s="483"/>
      <c r="S7" s="482"/>
      <c r="T7" s="482"/>
      <c r="U7" s="466"/>
      <c r="V7" s="484"/>
      <c r="W7" s="466"/>
      <c r="X7" s="466"/>
      <c r="Y7" s="466"/>
      <c r="Z7"/>
      <c r="AA7"/>
      <c r="AB7"/>
      <c r="AC7"/>
      <c r="AD7"/>
      <c r="AE7"/>
      <c r="AF7"/>
      <c r="AG7"/>
      <c r="AH7"/>
      <c r="AI7"/>
      <c r="AJ7"/>
      <c r="AK7"/>
      <c r="AL7"/>
      <c r="AM7"/>
      <c r="AN7"/>
      <c r="AO7"/>
      <c r="AP7"/>
      <c r="AQ7"/>
      <c r="AR7"/>
      <c r="AS7"/>
    </row>
    <row r="8" spans="1:45" s="382" customFormat="1" x14ac:dyDescent="0.25">
      <c r="B8" s="57"/>
      <c r="C8" s="686"/>
      <c r="E8" s="371"/>
      <c r="F8" s="368"/>
      <c r="G8" s="198"/>
      <c r="H8" s="485"/>
      <c r="I8" s="482"/>
      <c r="J8" s="482"/>
      <c r="K8" s="482"/>
      <c r="L8" s="482"/>
      <c r="M8" s="479"/>
      <c r="N8" s="482"/>
      <c r="O8" s="482"/>
      <c r="P8" s="466"/>
      <c r="Q8" s="482"/>
      <c r="R8" s="483"/>
      <c r="S8" s="482"/>
      <c r="T8" s="482"/>
      <c r="U8" s="466"/>
      <c r="V8" s="484"/>
      <c r="W8" s="466"/>
      <c r="X8" s="466"/>
      <c r="Y8" s="466"/>
      <c r="Z8"/>
      <c r="AA8"/>
      <c r="AB8"/>
      <c r="AC8"/>
      <c r="AD8"/>
      <c r="AE8"/>
      <c r="AF8"/>
      <c r="AG8"/>
      <c r="AH8"/>
      <c r="AI8"/>
      <c r="AJ8"/>
      <c r="AK8"/>
      <c r="AL8"/>
      <c r="AM8"/>
      <c r="AN8"/>
      <c r="AO8"/>
      <c r="AP8"/>
      <c r="AQ8"/>
      <c r="AR8"/>
      <c r="AS8"/>
    </row>
    <row r="9" spans="1:45" s="382" customFormat="1" x14ac:dyDescent="0.25">
      <c r="B9" s="536" t="s">
        <v>462</v>
      </c>
      <c r="C9" s="198"/>
      <c r="D9" s="114"/>
      <c r="E9" s="369"/>
      <c r="F9" s="370"/>
      <c r="G9" s="510"/>
      <c r="H9" s="485"/>
      <c r="I9" s="482"/>
      <c r="J9" s="482"/>
      <c r="K9" s="482"/>
      <c r="L9" s="482"/>
      <c r="M9" s="479"/>
      <c r="N9" s="482"/>
      <c r="O9" s="482"/>
      <c r="P9" s="466"/>
      <c r="Q9" s="482"/>
      <c r="R9" s="483"/>
      <c r="S9" s="482"/>
      <c r="T9" s="482"/>
      <c r="U9" s="466"/>
      <c r="V9" s="484"/>
      <c r="W9" s="466"/>
      <c r="X9" s="466"/>
      <c r="Y9" s="466"/>
      <c r="Z9"/>
      <c r="AA9"/>
      <c r="AB9"/>
      <c r="AC9"/>
      <c r="AD9"/>
      <c r="AE9"/>
      <c r="AF9"/>
      <c r="AG9"/>
      <c r="AH9"/>
      <c r="AI9"/>
      <c r="AJ9"/>
      <c r="AK9"/>
      <c r="AL9"/>
      <c r="AM9"/>
      <c r="AN9"/>
      <c r="AO9"/>
      <c r="AP9"/>
      <c r="AQ9"/>
      <c r="AR9"/>
      <c r="AS9"/>
    </row>
    <row r="10" spans="1:45" s="382" customFormat="1" x14ac:dyDescent="0.25">
      <c r="B10" s="57" t="s">
        <v>281</v>
      </c>
      <c r="C10" s="388">
        <v>31.68</v>
      </c>
      <c r="D10" s="57" t="s">
        <v>279</v>
      </c>
      <c r="E10" s="371" t="s">
        <v>353</v>
      </c>
      <c r="F10" s="684"/>
      <c r="G10" s="198"/>
      <c r="H10" s="485"/>
      <c r="I10" s="482"/>
      <c r="J10" s="482"/>
      <c r="K10" s="482"/>
      <c r="L10" s="482"/>
      <c r="M10" s="479"/>
      <c r="N10" s="482"/>
      <c r="O10" s="482"/>
      <c r="P10" s="466"/>
      <c r="Q10" s="482"/>
      <c r="R10" s="483"/>
      <c r="S10" s="482"/>
      <c r="T10" s="482"/>
      <c r="U10" s="466"/>
      <c r="V10" s="484"/>
      <c r="W10" s="466"/>
      <c r="X10" s="466"/>
      <c r="Y10" s="466"/>
      <c r="Z10"/>
      <c r="AA10"/>
      <c r="AB10"/>
      <c r="AC10"/>
      <c r="AD10"/>
      <c r="AE10"/>
      <c r="AF10"/>
      <c r="AG10"/>
      <c r="AH10"/>
      <c r="AI10"/>
      <c r="AJ10"/>
      <c r="AK10"/>
      <c r="AL10"/>
      <c r="AM10"/>
      <c r="AN10"/>
      <c r="AO10"/>
      <c r="AP10"/>
      <c r="AQ10"/>
      <c r="AR10"/>
      <c r="AS10"/>
    </row>
    <row r="11" spans="1:45" s="382" customFormat="1" x14ac:dyDescent="0.25">
      <c r="B11" s="681" t="s">
        <v>463</v>
      </c>
      <c r="C11" s="683">
        <v>4</v>
      </c>
      <c r="D11" s="687" t="s">
        <v>464</v>
      </c>
      <c r="E11" s="682"/>
      <c r="F11" s="685"/>
      <c r="G11" s="198"/>
      <c r="H11" s="485"/>
      <c r="I11" s="482"/>
      <c r="J11" s="482"/>
      <c r="K11" s="482"/>
      <c r="L11" s="482"/>
      <c r="M11" s="479"/>
      <c r="N11" s="482"/>
      <c r="O11" s="482"/>
      <c r="P11" s="466"/>
      <c r="Q11" s="482"/>
      <c r="R11" s="483"/>
      <c r="S11" s="482"/>
      <c r="T11" s="482"/>
      <c r="U11" s="466"/>
      <c r="V11" s="484"/>
      <c r="W11" s="466"/>
      <c r="X11" s="466"/>
      <c r="Y11" s="466"/>
      <c r="Z11"/>
      <c r="AA11"/>
      <c r="AB11"/>
      <c r="AC11"/>
      <c r="AD11"/>
      <c r="AE11"/>
      <c r="AF11"/>
      <c r="AG11"/>
      <c r="AH11"/>
      <c r="AI11"/>
      <c r="AJ11"/>
      <c r="AK11"/>
      <c r="AL11"/>
      <c r="AM11"/>
      <c r="AN11"/>
      <c r="AO11"/>
      <c r="AP11"/>
      <c r="AQ11"/>
      <c r="AR11"/>
      <c r="AS11"/>
    </row>
    <row r="12" spans="1:45" s="382" customFormat="1" x14ac:dyDescent="0.25">
      <c r="B12" s="57"/>
      <c r="C12" s="198"/>
      <c r="D12" s="198"/>
      <c r="E12" s="198"/>
      <c r="F12" s="198"/>
      <c r="G12" s="198"/>
      <c r="H12" s="485"/>
      <c r="I12" s="482"/>
      <c r="J12" s="482"/>
      <c r="K12" s="482"/>
      <c r="L12" s="482"/>
      <c r="M12" s="479"/>
      <c r="N12" s="482"/>
      <c r="O12" s="482"/>
      <c r="P12" s="466"/>
      <c r="Q12" s="482"/>
      <c r="R12" s="483"/>
      <c r="S12" s="482"/>
      <c r="T12" s="482"/>
      <c r="U12" s="466"/>
      <c r="V12" s="484"/>
      <c r="W12" s="466"/>
      <c r="X12" s="466"/>
      <c r="Y12" s="466"/>
      <c r="Z12"/>
      <c r="AA12"/>
      <c r="AB12"/>
      <c r="AC12"/>
      <c r="AD12"/>
      <c r="AE12"/>
      <c r="AF12"/>
      <c r="AG12"/>
      <c r="AH12"/>
      <c r="AI12"/>
      <c r="AJ12"/>
      <c r="AK12"/>
      <c r="AL12"/>
      <c r="AM12"/>
      <c r="AN12"/>
      <c r="AO12"/>
      <c r="AP12"/>
      <c r="AQ12"/>
      <c r="AR12"/>
      <c r="AS12"/>
    </row>
    <row r="13" spans="1:45" x14ac:dyDescent="0.25">
      <c r="B13" s="384" t="s">
        <v>465</v>
      </c>
      <c r="C13" s="324"/>
      <c r="D13" s="324"/>
      <c r="E13" s="324"/>
      <c r="F13" s="324"/>
      <c r="G13" s="324"/>
      <c r="H13" s="481"/>
      <c r="I13" s="481"/>
      <c r="J13" s="481"/>
      <c r="K13" s="481"/>
      <c r="L13" s="481"/>
      <c r="M13" s="481"/>
      <c r="N13" s="481"/>
      <c r="O13" s="481"/>
      <c r="P13" s="481"/>
      <c r="Q13" s="481"/>
      <c r="R13" s="481"/>
      <c r="S13" s="481"/>
      <c r="T13" s="481"/>
      <c r="U13" s="466"/>
      <c r="V13" s="466"/>
      <c r="W13" s="466"/>
      <c r="X13" s="466"/>
      <c r="Y13" s="466"/>
      <c r="Z13"/>
      <c r="AA13"/>
      <c r="AB13"/>
      <c r="AC13"/>
      <c r="AD13"/>
      <c r="AE13"/>
      <c r="AF13"/>
      <c r="AG13"/>
      <c r="AH13"/>
      <c r="AI13"/>
      <c r="AJ13"/>
      <c r="AK13"/>
      <c r="AL13"/>
      <c r="AM13"/>
      <c r="AN13"/>
      <c r="AO13"/>
      <c r="AP13"/>
      <c r="AQ13"/>
      <c r="AR13"/>
      <c r="AS13"/>
    </row>
    <row r="14" spans="1:45" s="376" customFormat="1" x14ac:dyDescent="0.25">
      <c r="D14" s="377"/>
      <c r="I14"/>
      <c r="J14"/>
      <c r="K14"/>
      <c r="L14"/>
      <c r="M14"/>
      <c r="N14"/>
      <c r="O14"/>
      <c r="P14"/>
      <c r="Q14"/>
      <c r="R14"/>
      <c r="S14"/>
      <c r="T14"/>
      <c r="U14"/>
      <c r="V14"/>
      <c r="W14"/>
      <c r="X14"/>
      <c r="Y14"/>
      <c r="Z14"/>
      <c r="AA14"/>
      <c r="AB14"/>
      <c r="AC14"/>
      <c r="AD14"/>
      <c r="AE14"/>
      <c r="AF14"/>
      <c r="AG14"/>
      <c r="AH14"/>
    </row>
    <row r="15" spans="1:45" x14ac:dyDescent="0.25">
      <c r="C15" s="385"/>
      <c r="D15" s="751" t="s">
        <v>466</v>
      </c>
      <c r="E15" s="751" t="s">
        <v>467</v>
      </c>
      <c r="F15" s="753" t="s">
        <v>468</v>
      </c>
      <c r="G15" s="144" t="s">
        <v>280</v>
      </c>
      <c r="H15" s="8"/>
      <c r="I15"/>
      <c r="J15"/>
      <c r="K15"/>
      <c r="L15"/>
      <c r="M15"/>
      <c r="N15"/>
      <c r="O15"/>
      <c r="P15"/>
      <c r="Q15"/>
      <c r="R15"/>
      <c r="S15"/>
      <c r="T15"/>
      <c r="U15"/>
      <c r="V15"/>
      <c r="W15"/>
      <c r="X15"/>
      <c r="Y15"/>
      <c r="Z15"/>
      <c r="AA15"/>
      <c r="AB15"/>
      <c r="AC15"/>
      <c r="AD15"/>
      <c r="AE15"/>
    </row>
    <row r="16" spans="1:45" s="382" customFormat="1" ht="45" x14ac:dyDescent="0.25">
      <c r="B16" s="45" t="s">
        <v>25</v>
      </c>
      <c r="C16" s="46" t="s">
        <v>26</v>
      </c>
      <c r="D16" s="752"/>
      <c r="E16" s="752"/>
      <c r="F16" s="754"/>
      <c r="G16" s="170" t="s">
        <v>136</v>
      </c>
      <c r="H16" s="49" t="str">
        <f>"Present Value ("&amp;TEXT('A - Inputs'!$C$16,"0%")&amp;" Discount Rate)"</f>
        <v>Present Value (7% Discount Rate)</v>
      </c>
      <c r="I16"/>
      <c r="J16"/>
      <c r="K16"/>
      <c r="L16"/>
      <c r="M16"/>
      <c r="N16"/>
      <c r="O16"/>
      <c r="P16"/>
      <c r="Q16"/>
      <c r="R16"/>
      <c r="S16"/>
      <c r="T16"/>
      <c r="U16"/>
      <c r="V16"/>
      <c r="W16"/>
      <c r="X16"/>
      <c r="Y16"/>
      <c r="Z16"/>
      <c r="AA16"/>
      <c r="AB16"/>
      <c r="AC16"/>
      <c r="AD16"/>
      <c r="AE16"/>
    </row>
    <row r="17" spans="2:45" x14ac:dyDescent="0.25">
      <c r="B17" s="290">
        <f>'A - Inputs'!$C$8</f>
        <v>2023</v>
      </c>
      <c r="C17" s="292">
        <v>1</v>
      </c>
      <c r="D17" s="379">
        <f>SUM('A - Inputs'!I71,'A - Inputs'!K71)-SUM('A - Inputs'!E71,'A - Inputs'!G71)</f>
        <v>0</v>
      </c>
      <c r="E17" s="688">
        <f>D17*$C$7/'A - Inputs'!$C$14*$C$11</f>
        <v>0</v>
      </c>
      <c r="F17" s="174">
        <f>E17*$C$10</f>
        <v>0</v>
      </c>
      <c r="G17" s="174">
        <f>F17</f>
        <v>0</v>
      </c>
      <c r="H17" s="175">
        <f>G17/(1+'A - Inputs'!$C$16)^($B17-'A - Inputs'!$C$7)</f>
        <v>0</v>
      </c>
      <c r="I17"/>
      <c r="J17"/>
      <c r="K17"/>
      <c r="L17"/>
      <c r="M17"/>
      <c r="N17"/>
      <c r="O17"/>
      <c r="P17"/>
      <c r="Q17"/>
      <c r="R17"/>
      <c r="S17"/>
      <c r="T17"/>
      <c r="U17"/>
      <c r="V17"/>
      <c r="W17"/>
      <c r="X17"/>
      <c r="Y17"/>
      <c r="Z17"/>
      <c r="AA17"/>
      <c r="AB17"/>
      <c r="AC17"/>
      <c r="AD17"/>
      <c r="AE17"/>
    </row>
    <row r="18" spans="2:45" x14ac:dyDescent="0.25">
      <c r="B18" s="386">
        <f t="shared" ref="B18:B43" si="0">B17+1</f>
        <v>2024</v>
      </c>
      <c r="C18" s="387">
        <f t="shared" ref="C18:C43" si="1">C17+1</f>
        <v>2</v>
      </c>
      <c r="D18" s="380">
        <f>SUM('A - Inputs'!I72,'A - Inputs'!K72)-SUM('A - Inputs'!E72,'A - Inputs'!G72)</f>
        <v>0</v>
      </c>
      <c r="E18" s="688">
        <f>D18*$C$7/'A - Inputs'!$C$14*$C$11</f>
        <v>0</v>
      </c>
      <c r="F18" s="174">
        <f t="shared" ref="F18:F43" si="2">E18*$C$10</f>
        <v>0</v>
      </c>
      <c r="G18" s="174">
        <f t="shared" ref="G18:G43" si="3">F18</f>
        <v>0</v>
      </c>
      <c r="H18" s="175">
        <f>G18/(1+'A - Inputs'!$C$16)^($B18-'A - Inputs'!$C$7)</f>
        <v>0</v>
      </c>
      <c r="I18"/>
      <c r="J18"/>
      <c r="K18"/>
      <c r="L18"/>
      <c r="M18"/>
      <c r="N18"/>
      <c r="O18"/>
      <c r="P18"/>
      <c r="Q18"/>
      <c r="R18"/>
      <c r="S18"/>
      <c r="T18"/>
      <c r="U18"/>
      <c r="V18"/>
      <c r="W18"/>
      <c r="X18"/>
      <c r="Y18"/>
      <c r="Z18"/>
      <c r="AA18"/>
      <c r="AB18"/>
      <c r="AC18"/>
      <c r="AD18"/>
      <c r="AE18"/>
    </row>
    <row r="19" spans="2:45" x14ac:dyDescent="0.25">
      <c r="B19" s="386">
        <f t="shared" si="0"/>
        <v>2025</v>
      </c>
      <c r="C19" s="387">
        <f t="shared" si="1"/>
        <v>3</v>
      </c>
      <c r="D19" s="380">
        <f>SUM('A - Inputs'!I73,'A - Inputs'!K73)-SUM('A - Inputs'!E73,'A - Inputs'!G73)</f>
        <v>0</v>
      </c>
      <c r="E19" s="688">
        <f>D19*$C$7/'A - Inputs'!$C$14*$C$11</f>
        <v>0</v>
      </c>
      <c r="F19" s="174">
        <f t="shared" si="2"/>
        <v>0</v>
      </c>
      <c r="G19" s="174">
        <f t="shared" si="3"/>
        <v>0</v>
      </c>
      <c r="H19" s="175">
        <f>G19/(1+'A - Inputs'!$C$16)^($B19-'A - Inputs'!$C$7)</f>
        <v>0</v>
      </c>
      <c r="I19"/>
      <c r="J19"/>
      <c r="K19"/>
      <c r="L19"/>
      <c r="M19"/>
      <c r="N19"/>
      <c r="O19"/>
      <c r="P19"/>
      <c r="Q19"/>
      <c r="R19"/>
      <c r="S19"/>
      <c r="T19"/>
      <c r="U19"/>
      <c r="V19"/>
      <c r="W19"/>
      <c r="X19"/>
      <c r="Y19"/>
      <c r="Z19"/>
      <c r="AA19"/>
      <c r="AB19"/>
      <c r="AC19"/>
      <c r="AD19"/>
      <c r="AE19"/>
      <c r="AF19"/>
      <c r="AG19"/>
      <c r="AH19"/>
      <c r="AI19"/>
      <c r="AJ19"/>
      <c r="AK19"/>
      <c r="AL19"/>
      <c r="AM19"/>
      <c r="AN19"/>
      <c r="AO19"/>
      <c r="AP19"/>
      <c r="AQ19"/>
      <c r="AR19"/>
      <c r="AS19"/>
    </row>
    <row r="20" spans="2:45" x14ac:dyDescent="0.25">
      <c r="B20" s="386">
        <f t="shared" si="0"/>
        <v>2026</v>
      </c>
      <c r="C20" s="387">
        <f t="shared" si="1"/>
        <v>4</v>
      </c>
      <c r="D20" s="380">
        <f>SUM('A - Inputs'!I74,'A - Inputs'!K74)-SUM('A - Inputs'!E74,'A - Inputs'!G74)</f>
        <v>0</v>
      </c>
      <c r="E20" s="688">
        <f>D20*$C$7/'A - Inputs'!$C$14*$C$11</f>
        <v>0</v>
      </c>
      <c r="F20" s="174">
        <f t="shared" si="2"/>
        <v>0</v>
      </c>
      <c r="G20" s="174">
        <f t="shared" si="3"/>
        <v>0</v>
      </c>
      <c r="H20" s="175">
        <f>G20/(1+'A - Inputs'!$C$16)^($B20-'A - Inputs'!$C$7)</f>
        <v>0</v>
      </c>
      <c r="I20"/>
      <c r="J20"/>
      <c r="K20"/>
      <c r="L20"/>
      <c r="M20"/>
      <c r="N20"/>
      <c r="O20"/>
      <c r="P20"/>
      <c r="Q20"/>
      <c r="R20"/>
      <c r="S20"/>
      <c r="T20"/>
      <c r="U20"/>
      <c r="V20"/>
      <c r="W20"/>
      <c r="X20"/>
      <c r="Y20"/>
      <c r="Z20"/>
      <c r="AA20"/>
      <c r="AB20"/>
      <c r="AC20"/>
      <c r="AD20"/>
      <c r="AE20"/>
      <c r="AF20"/>
      <c r="AG20"/>
      <c r="AH20"/>
      <c r="AI20"/>
      <c r="AJ20"/>
      <c r="AK20"/>
      <c r="AL20"/>
      <c r="AM20"/>
      <c r="AN20"/>
      <c r="AO20"/>
      <c r="AP20"/>
      <c r="AQ20"/>
      <c r="AR20"/>
      <c r="AS20"/>
    </row>
    <row r="21" spans="2:45" x14ac:dyDescent="0.25">
      <c r="B21" s="386">
        <f t="shared" si="0"/>
        <v>2027</v>
      </c>
      <c r="C21" s="387">
        <f t="shared" si="1"/>
        <v>5</v>
      </c>
      <c r="D21" s="380">
        <f>SUM('A - Inputs'!I75,'A - Inputs'!K75)-SUM('A - Inputs'!E75,'A - Inputs'!G75)</f>
        <v>0</v>
      </c>
      <c r="E21" s="688">
        <f>D21*$C$7/'A - Inputs'!$C$14*$C$11</f>
        <v>0</v>
      </c>
      <c r="F21" s="174">
        <f t="shared" si="2"/>
        <v>0</v>
      </c>
      <c r="G21" s="174">
        <f t="shared" si="3"/>
        <v>0</v>
      </c>
      <c r="H21" s="175">
        <f>G21/(1+'A - Inputs'!$C$16)^($B21-'A - Inputs'!$C$7)</f>
        <v>0</v>
      </c>
      <c r="I21"/>
      <c r="J21"/>
      <c r="K21"/>
      <c r="L21"/>
      <c r="M21"/>
      <c r="N21"/>
      <c r="O21"/>
      <c r="P21"/>
      <c r="Q21"/>
      <c r="R21"/>
      <c r="S21"/>
      <c r="T21"/>
      <c r="U21"/>
      <c r="V21"/>
      <c r="W21"/>
      <c r="X21"/>
      <c r="Y21"/>
      <c r="Z21"/>
      <c r="AA21"/>
      <c r="AB21"/>
      <c r="AC21"/>
      <c r="AD21"/>
      <c r="AE21"/>
      <c r="AF21"/>
      <c r="AG21"/>
      <c r="AH21"/>
      <c r="AI21"/>
      <c r="AJ21"/>
      <c r="AK21"/>
      <c r="AL21"/>
      <c r="AM21"/>
      <c r="AN21"/>
      <c r="AO21"/>
      <c r="AP21"/>
      <c r="AQ21"/>
      <c r="AR21"/>
      <c r="AS21"/>
    </row>
    <row r="22" spans="2:45" x14ac:dyDescent="0.25">
      <c r="B22" s="386">
        <f t="shared" si="0"/>
        <v>2028</v>
      </c>
      <c r="C22" s="387">
        <f t="shared" si="1"/>
        <v>6</v>
      </c>
      <c r="D22" s="380">
        <f>SUM('A - Inputs'!I76,'A - Inputs'!K76)-SUM('A - Inputs'!E76,'A - Inputs'!G76)</f>
        <v>0</v>
      </c>
      <c r="E22" s="688">
        <f>D22*$C$7/'A - Inputs'!$C$14*$C$11</f>
        <v>0</v>
      </c>
      <c r="F22" s="174">
        <f t="shared" si="2"/>
        <v>0</v>
      </c>
      <c r="G22" s="174">
        <f t="shared" si="3"/>
        <v>0</v>
      </c>
      <c r="H22" s="175">
        <f>G22/(1+'A - Inputs'!$C$16)^($B22-'A - Inputs'!$C$7)</f>
        <v>0</v>
      </c>
      <c r="I22"/>
      <c r="J22"/>
      <c r="K22"/>
      <c r="L22"/>
      <c r="M22"/>
      <c r="N22"/>
      <c r="O22"/>
      <c r="P22"/>
      <c r="Q22"/>
      <c r="R22"/>
      <c r="S22"/>
      <c r="T22"/>
      <c r="U22"/>
      <c r="V22"/>
      <c r="W22"/>
      <c r="X22"/>
      <c r="Y22"/>
      <c r="Z22"/>
      <c r="AA22"/>
      <c r="AB22"/>
      <c r="AC22"/>
      <c r="AD22"/>
      <c r="AE22"/>
      <c r="AF22"/>
      <c r="AG22"/>
      <c r="AH22"/>
      <c r="AI22"/>
      <c r="AJ22"/>
      <c r="AK22"/>
      <c r="AL22"/>
      <c r="AM22"/>
      <c r="AN22"/>
      <c r="AO22"/>
      <c r="AP22"/>
      <c r="AQ22"/>
      <c r="AR22"/>
      <c r="AS22"/>
    </row>
    <row r="23" spans="2:45" x14ac:dyDescent="0.25">
      <c r="B23" s="386">
        <f t="shared" si="0"/>
        <v>2029</v>
      </c>
      <c r="C23" s="387">
        <f t="shared" si="1"/>
        <v>7</v>
      </c>
      <c r="D23" s="380">
        <f>SUM('A - Inputs'!I77,'A - Inputs'!K77)-SUM('A - Inputs'!E77,'A - Inputs'!G77)</f>
        <v>0</v>
      </c>
      <c r="E23" s="688">
        <f>D23*$C$7/'A - Inputs'!$C$14*$C$11</f>
        <v>0</v>
      </c>
      <c r="F23" s="174">
        <f t="shared" si="2"/>
        <v>0</v>
      </c>
      <c r="G23" s="174">
        <f t="shared" si="3"/>
        <v>0</v>
      </c>
      <c r="H23" s="175">
        <f>G23/(1+'A - Inputs'!$C$16)^($B23-'A - Inputs'!$C$7)</f>
        <v>0</v>
      </c>
      <c r="I23"/>
      <c r="J23"/>
      <c r="K23"/>
      <c r="L23"/>
      <c r="M23"/>
      <c r="N23"/>
      <c r="O23"/>
      <c r="P23"/>
      <c r="Q23"/>
      <c r="R23"/>
      <c r="S23"/>
      <c r="T23"/>
      <c r="U23"/>
      <c r="V23"/>
      <c r="W23"/>
      <c r="X23"/>
      <c r="Y23"/>
      <c r="Z23"/>
      <c r="AA23"/>
      <c r="AB23"/>
      <c r="AC23"/>
      <c r="AD23"/>
      <c r="AE23"/>
      <c r="AF23"/>
      <c r="AG23"/>
      <c r="AH23"/>
      <c r="AI23"/>
      <c r="AJ23"/>
      <c r="AK23"/>
      <c r="AL23"/>
      <c r="AM23"/>
      <c r="AN23"/>
      <c r="AO23"/>
      <c r="AP23"/>
      <c r="AQ23"/>
      <c r="AR23"/>
      <c r="AS23"/>
    </row>
    <row r="24" spans="2:45" x14ac:dyDescent="0.25">
      <c r="B24" s="386">
        <f t="shared" si="0"/>
        <v>2030</v>
      </c>
      <c r="C24" s="387">
        <f t="shared" si="1"/>
        <v>8</v>
      </c>
      <c r="D24" s="380">
        <f>SUM('A - Inputs'!I78,'A - Inputs'!K78)-SUM('A - Inputs'!E78,'A - Inputs'!G78)</f>
        <v>367584.76439777575</v>
      </c>
      <c r="E24" s="688">
        <f>D24*$C$7/'A - Inputs'!$C$14*$C$11</f>
        <v>5168.2417874327266</v>
      </c>
      <c r="F24" s="174">
        <f t="shared" si="2"/>
        <v>163729.89982586878</v>
      </c>
      <c r="G24" s="174">
        <f t="shared" si="3"/>
        <v>163729.89982586878</v>
      </c>
      <c r="H24" s="175">
        <f>G24/(1+'A - Inputs'!$C$16)^($B24-'A - Inputs'!$C$7)</f>
        <v>89058.217185212445</v>
      </c>
      <c r="I24"/>
      <c r="J24"/>
      <c r="K24"/>
      <c r="L24"/>
      <c r="M24"/>
      <c r="N24"/>
      <c r="O24"/>
      <c r="P24"/>
      <c r="Q24"/>
      <c r="R24"/>
      <c r="S24"/>
      <c r="T24"/>
      <c r="U24"/>
      <c r="V24"/>
      <c r="W24"/>
      <c r="X24"/>
      <c r="Y24"/>
      <c r="Z24"/>
      <c r="AA24"/>
      <c r="AB24"/>
      <c r="AC24"/>
      <c r="AD24"/>
      <c r="AE24"/>
      <c r="AF24"/>
      <c r="AG24"/>
      <c r="AH24"/>
      <c r="AI24"/>
      <c r="AJ24"/>
      <c r="AK24"/>
      <c r="AL24"/>
      <c r="AM24"/>
      <c r="AN24"/>
      <c r="AO24"/>
      <c r="AP24"/>
      <c r="AQ24"/>
      <c r="AR24"/>
      <c r="AS24"/>
    </row>
    <row r="25" spans="2:45" x14ac:dyDescent="0.25">
      <c r="B25" s="386">
        <f t="shared" si="0"/>
        <v>2031</v>
      </c>
      <c r="C25" s="387">
        <f t="shared" si="1"/>
        <v>9</v>
      </c>
      <c r="D25" s="380">
        <f>SUM('A - Inputs'!I79,'A - Inputs'!K79)-SUM('A - Inputs'!E79,'A - Inputs'!G79)</f>
        <v>370354.83338212257</v>
      </c>
      <c r="E25" s="688">
        <f>D25*$C$7/'A - Inputs'!$C$14*$C$11</f>
        <v>5207.1889573526432</v>
      </c>
      <c r="F25" s="174">
        <f t="shared" si="2"/>
        <v>164963.74616893174</v>
      </c>
      <c r="G25" s="174">
        <f t="shared" si="3"/>
        <v>164963.74616893174</v>
      </c>
      <c r="H25" s="175">
        <f>G25/(1+'A - Inputs'!$C$16)^($B25-'A - Inputs'!$C$7)</f>
        <v>83859.203592867721</v>
      </c>
      <c r="I25"/>
      <c r="J25"/>
      <c r="K25"/>
      <c r="L25"/>
      <c r="M25"/>
      <c r="N25"/>
      <c r="O25"/>
      <c r="P25"/>
      <c r="Q25"/>
      <c r="R25"/>
      <c r="S25"/>
      <c r="T25"/>
    </row>
    <row r="26" spans="2:45" x14ac:dyDescent="0.25">
      <c r="B26" s="386">
        <f t="shared" si="0"/>
        <v>2032</v>
      </c>
      <c r="C26" s="387">
        <f t="shared" si="1"/>
        <v>10</v>
      </c>
      <c r="D26" s="380">
        <f>SUM('A - Inputs'!I80,'A - Inputs'!K80)-SUM('A - Inputs'!E80,'A - Inputs'!G80)</f>
        <v>373145.77723104821</v>
      </c>
      <c r="E26" s="688">
        <f>D26*$C$7/'A - Inputs'!$C$14*$C$11</f>
        <v>5246.4296278685388</v>
      </c>
      <c r="F26" s="174">
        <f t="shared" si="2"/>
        <v>166206.8906108753</v>
      </c>
      <c r="G26" s="174">
        <f t="shared" si="3"/>
        <v>166206.8906108753</v>
      </c>
      <c r="H26" s="175">
        <f>G26/(1+'A - Inputs'!$C$16)^($B26-'A - Inputs'!$C$7)</f>
        <v>78963.696439206469</v>
      </c>
      <c r="I26"/>
      <c r="J26"/>
      <c r="K26"/>
      <c r="L26"/>
      <c r="M26"/>
      <c r="N26"/>
      <c r="O26"/>
      <c r="P26"/>
      <c r="Q26"/>
      <c r="R26"/>
      <c r="S26"/>
      <c r="T26"/>
    </row>
    <row r="27" spans="2:45" x14ac:dyDescent="0.25">
      <c r="B27" s="386">
        <f t="shared" si="0"/>
        <v>2033</v>
      </c>
      <c r="C27" s="387">
        <f t="shared" si="1"/>
        <v>11</v>
      </c>
      <c r="D27" s="380">
        <f>SUM('A - Inputs'!I81,'A - Inputs'!K81)-SUM('A - Inputs'!E81,'A - Inputs'!G81)</f>
        <v>375957.75325470383</v>
      </c>
      <c r="E27" s="688">
        <f>D27*$C$7/'A - Inputs'!$C$14*$C$11</f>
        <v>5285.9660107611362</v>
      </c>
      <c r="F27" s="174">
        <f t="shared" si="2"/>
        <v>167459.40322091279</v>
      </c>
      <c r="G27" s="174">
        <f t="shared" si="3"/>
        <v>167459.40322091279</v>
      </c>
      <c r="H27" s="175">
        <f>G27/(1+'A - Inputs'!$C$16)^($B27-'A - Inputs'!$C$7)</f>
        <v>74353.97771740178</v>
      </c>
      <c r="I27"/>
      <c r="J27"/>
      <c r="K27"/>
      <c r="L27"/>
      <c r="M27"/>
      <c r="N27"/>
      <c r="O27"/>
      <c r="P27"/>
      <c r="Q27"/>
      <c r="R27"/>
      <c r="S27"/>
      <c r="T27"/>
    </row>
    <row r="28" spans="2:45" x14ac:dyDescent="0.25">
      <c r="B28" s="386">
        <f t="shared" si="0"/>
        <v>2034</v>
      </c>
      <c r="C28" s="387">
        <f t="shared" si="1"/>
        <v>12</v>
      </c>
      <c r="D28" s="380">
        <f>SUM('A - Inputs'!I82,'A - Inputs'!K82)-SUM('A - Inputs'!E82,'A - Inputs'!G82)</f>
        <v>378790.9199487092</v>
      </c>
      <c r="E28" s="688">
        <f>D28*$C$7/'A - Inputs'!$C$14*$C$11</f>
        <v>5325.8003344788513</v>
      </c>
      <c r="F28" s="174">
        <f t="shared" si="2"/>
        <v>168721.35459629001</v>
      </c>
      <c r="G28" s="174">
        <f t="shared" si="3"/>
        <v>168721.35459629001</v>
      </c>
      <c r="H28" s="175">
        <f>G28/(1+'A - Inputs'!$C$16)^($B28-'A - Inputs'!$C$7)</f>
        <v>70013.36375705566</v>
      </c>
      <c r="I28"/>
      <c r="J28"/>
      <c r="K28"/>
      <c r="L28"/>
      <c r="M28"/>
      <c r="N28"/>
      <c r="O28"/>
      <c r="P28"/>
      <c r="Q28"/>
      <c r="R28"/>
      <c r="S28"/>
      <c r="T28"/>
    </row>
    <row r="29" spans="2:45" x14ac:dyDescent="0.25">
      <c r="B29" s="386">
        <f t="shared" si="0"/>
        <v>2035</v>
      </c>
      <c r="C29" s="387">
        <f t="shared" si="1"/>
        <v>13</v>
      </c>
      <c r="D29" s="380">
        <f>SUM('A - Inputs'!I83,'A - Inputs'!K83)-SUM('A - Inputs'!E83,'A - Inputs'!G83)</f>
        <v>381645.43700308492</v>
      </c>
      <c r="E29" s="688">
        <f>D29*$C$7/'A - Inputs'!$C$14*$C$11</f>
        <v>5365.9348442633745</v>
      </c>
      <c r="F29" s="174">
        <f t="shared" si="2"/>
        <v>169992.8158662637</v>
      </c>
      <c r="G29" s="174">
        <f t="shared" si="3"/>
        <v>169992.8158662637</v>
      </c>
      <c r="H29" s="175">
        <f>G29/(1+'A - Inputs'!$C$16)^($B29-'A - Inputs'!$C$7)</f>
        <v>65926.144842020527</v>
      </c>
      <c r="I29"/>
      <c r="J29"/>
      <c r="K29"/>
      <c r="L29"/>
      <c r="M29"/>
      <c r="N29"/>
      <c r="O29"/>
      <c r="P29"/>
      <c r="Q29"/>
      <c r="R29"/>
      <c r="S29"/>
      <c r="T29"/>
    </row>
    <row r="30" spans="2:45" x14ac:dyDescent="0.25">
      <c r="B30" s="386">
        <f t="shared" si="0"/>
        <v>2036</v>
      </c>
      <c r="C30" s="387">
        <f t="shared" si="1"/>
        <v>14</v>
      </c>
      <c r="D30" s="380">
        <f>SUM('A - Inputs'!I84,'A - Inputs'!K84)-SUM('A - Inputs'!E84,'A - Inputs'!G84)</f>
        <v>384521.46531125403</v>
      </c>
      <c r="E30" s="688">
        <f>D30*$C$7/'A - Inputs'!$C$14*$C$11</f>
        <v>5406.3718022762314</v>
      </c>
      <c r="F30" s="174">
        <f t="shared" si="2"/>
        <v>171273.85869611101</v>
      </c>
      <c r="G30" s="174">
        <f t="shared" si="3"/>
        <v>171273.85869611101</v>
      </c>
      <c r="H30" s="175">
        <f>G30/(1+'A - Inputs'!$C$16)^($B30-'A - Inputs'!$C$7)</f>
        <v>62077.528353193389</v>
      </c>
      <c r="I30"/>
      <c r="J30"/>
      <c r="K30"/>
      <c r="L30"/>
      <c r="M30"/>
      <c r="N30"/>
      <c r="O30"/>
      <c r="P30"/>
      <c r="Q30"/>
      <c r="R30"/>
      <c r="S30"/>
      <c r="T30"/>
    </row>
    <row r="31" spans="2:45" x14ac:dyDescent="0.25">
      <c r="B31" s="386">
        <f t="shared" si="0"/>
        <v>2037</v>
      </c>
      <c r="C31" s="387">
        <f t="shared" si="1"/>
        <v>15</v>
      </c>
      <c r="D31" s="380">
        <f>SUM('A - Inputs'!I85,'A - Inputs'!K85)-SUM('A - Inputs'!E85,'A - Inputs'!G85)</f>
        <v>387419.16697911103</v>
      </c>
      <c r="E31" s="688">
        <f>D31*$C$7/'A - Inputs'!$C$14*$C$11</f>
        <v>5447.1134877263012</v>
      </c>
      <c r="F31" s="174">
        <f t="shared" si="2"/>
        <v>172564.55529116921</v>
      </c>
      <c r="G31" s="174">
        <f t="shared" si="3"/>
        <v>172564.55529116921</v>
      </c>
      <c r="H31" s="175">
        <f>G31/(1+'A - Inputs'!$C$16)^($B31-'A - Inputs'!$C$7)</f>
        <v>58453.585230502977</v>
      </c>
      <c r="I31"/>
      <c r="J31"/>
      <c r="K31"/>
      <c r="L31"/>
      <c r="M31"/>
      <c r="N31"/>
      <c r="O31"/>
      <c r="P31"/>
      <c r="Q31"/>
      <c r="R31"/>
      <c r="S31"/>
      <c r="T31"/>
    </row>
    <row r="32" spans="2:45" x14ac:dyDescent="0.25">
      <c r="B32" s="386">
        <f t="shared" si="0"/>
        <v>2038</v>
      </c>
      <c r="C32" s="387">
        <f t="shared" si="1"/>
        <v>16</v>
      </c>
      <c r="D32" s="380">
        <f>SUM('A - Inputs'!I86,'A - Inputs'!K86)-SUM('A - Inputs'!E86,'A - Inputs'!G86)</f>
        <v>390338.70533415815</v>
      </c>
      <c r="E32" s="688">
        <f>D32*$C$7/'A - Inputs'!$C$14*$C$11</f>
        <v>5488.1621969982643</v>
      </c>
      <c r="F32" s="174">
        <f t="shared" si="2"/>
        <v>173864.97840090501</v>
      </c>
      <c r="G32" s="174">
        <f t="shared" si="3"/>
        <v>173864.97840090501</v>
      </c>
      <c r="H32" s="175">
        <f>G32/(1+'A - Inputs'!$C$16)^($B32-'A - Inputs'!$C$7)</f>
        <v>55041.19956032218</v>
      </c>
      <c r="I32"/>
      <c r="J32"/>
      <c r="K32"/>
      <c r="L32"/>
      <c r="M32"/>
      <c r="N32"/>
      <c r="O32"/>
      <c r="P32"/>
      <c r="Q32"/>
      <c r="R32"/>
      <c r="S32"/>
      <c r="T32"/>
    </row>
    <row r="33" spans="2:20" x14ac:dyDescent="0.25">
      <c r="B33" s="386">
        <f t="shared" si="0"/>
        <v>2039</v>
      </c>
      <c r="C33" s="387">
        <f t="shared" si="1"/>
        <v>17</v>
      </c>
      <c r="D33" s="380">
        <f>SUM('A - Inputs'!I87,'A - Inputs'!K87)-SUM('A - Inputs'!E87,'A - Inputs'!G87)</f>
        <v>393280.24493471184</v>
      </c>
      <c r="E33" s="688">
        <f>D33*$C$7/'A - Inputs'!$C$14*$C$11</f>
        <v>5529.520243782049</v>
      </c>
      <c r="F33" s="174">
        <f t="shared" si="2"/>
        <v>175175.2013230153</v>
      </c>
      <c r="G33" s="174">
        <f t="shared" si="3"/>
        <v>175175.2013230153</v>
      </c>
      <c r="H33" s="175">
        <f>G33/(1+'A - Inputs'!$C$16)^($B33-'A - Inputs'!$C$7)</f>
        <v>51828.021105851731</v>
      </c>
      <c r="I33"/>
      <c r="J33"/>
      <c r="K33"/>
      <c r="L33"/>
      <c r="M33"/>
      <c r="N33"/>
      <c r="O33"/>
      <c r="P33"/>
      <c r="Q33"/>
      <c r="R33"/>
      <c r="S33"/>
      <c r="T33"/>
    </row>
    <row r="34" spans="2:20" x14ac:dyDescent="0.25">
      <c r="B34" s="386">
        <f t="shared" si="0"/>
        <v>2040</v>
      </c>
      <c r="C34" s="387">
        <f t="shared" si="1"/>
        <v>18</v>
      </c>
      <c r="D34" s="380">
        <f>SUM('A - Inputs'!I88,'A - Inputs'!K88)-SUM('A - Inputs'!E88,'A - Inputs'!G88)</f>
        <v>396243.9515791774</v>
      </c>
      <c r="E34" s="688">
        <f>D34*$C$7/'A - Inputs'!$C$14*$C$11</f>
        <v>5571.1899592032341</v>
      </c>
      <c r="F34" s="174">
        <f t="shared" si="2"/>
        <v>176495.29790755844</v>
      </c>
      <c r="G34" s="174">
        <f t="shared" si="3"/>
        <v>176495.29790755844</v>
      </c>
      <c r="H34" s="175">
        <f>G34/(1+'A - Inputs'!$C$16)^($B34-'A - Inputs'!$C$7)</f>
        <v>48802.420608670494</v>
      </c>
      <c r="I34"/>
      <c r="J34"/>
      <c r="K34"/>
      <c r="L34"/>
      <c r="M34"/>
      <c r="N34"/>
      <c r="O34"/>
      <c r="P34"/>
      <c r="Q34"/>
      <c r="R34"/>
      <c r="S34"/>
      <c r="T34"/>
    </row>
    <row r="35" spans="2:20" x14ac:dyDescent="0.25">
      <c r="B35" s="386">
        <f t="shared" si="0"/>
        <v>2041</v>
      </c>
      <c r="C35" s="387">
        <f t="shared" si="1"/>
        <v>19</v>
      </c>
      <c r="D35" s="380">
        <f>SUM('A - Inputs'!I89,'A - Inputs'!K89)-SUM('A - Inputs'!E89,'A - Inputs'!G89)</f>
        <v>399229.99231539422</v>
      </c>
      <c r="E35" s="688">
        <f>D35*$C$7/'A - Inputs'!$C$14*$C$11</f>
        <v>5613.1736919544428</v>
      </c>
      <c r="F35" s="174">
        <f t="shared" si="2"/>
        <v>177825.34256111673</v>
      </c>
      <c r="G35" s="174">
        <f t="shared" si="3"/>
        <v>177825.34256111673</v>
      </c>
      <c r="H35" s="175">
        <f>G35/(1+'A - Inputs'!$C$16)^($B35-'A - Inputs'!$C$7)</f>
        <v>45953.447699678392</v>
      </c>
      <c r="I35"/>
      <c r="J35"/>
      <c r="K35"/>
      <c r="L35"/>
      <c r="M35"/>
      <c r="N35"/>
      <c r="O35"/>
      <c r="P35"/>
      <c r="Q35"/>
      <c r="R35"/>
      <c r="S35"/>
      <c r="T35"/>
    </row>
    <row r="36" spans="2:20" x14ac:dyDescent="0.25">
      <c r="B36" s="386">
        <f t="shared" si="0"/>
        <v>2042</v>
      </c>
      <c r="C36" s="387">
        <f t="shared" si="1"/>
        <v>20</v>
      </c>
      <c r="D36" s="380">
        <f>SUM('A - Inputs'!I90,'A - Inputs'!K90)-SUM('A - Inputs'!E90,'A - Inputs'!G90)</f>
        <v>402238.53545005247</v>
      </c>
      <c r="E36" s="688">
        <f>D36*$C$7/'A - Inputs'!$C$14*$C$11</f>
        <v>5655.4738084277378</v>
      </c>
      <c r="F36" s="174">
        <f t="shared" si="2"/>
        <v>179165.41025099074</v>
      </c>
      <c r="G36" s="174">
        <f t="shared" si="3"/>
        <v>179165.41025099074</v>
      </c>
      <c r="H36" s="175">
        <f>G36/(1+'A - Inputs'!$C$16)^($B36-'A - Inputs'!$C$7)</f>
        <v>43270.791267101602</v>
      </c>
      <c r="I36"/>
      <c r="J36"/>
      <c r="K36"/>
      <c r="L36"/>
      <c r="M36"/>
      <c r="N36"/>
      <c r="O36"/>
      <c r="P36"/>
      <c r="Q36"/>
      <c r="R36"/>
      <c r="S36"/>
      <c r="T36"/>
    </row>
    <row r="37" spans="2:20" x14ac:dyDescent="0.25">
      <c r="B37" s="386">
        <f t="shared" si="0"/>
        <v>2043</v>
      </c>
      <c r="C37" s="387">
        <f t="shared" si="1"/>
        <v>21</v>
      </c>
      <c r="D37" s="380">
        <f>SUM('A - Inputs'!I91,'A - Inputs'!K91)-SUM('A - Inputs'!E91,'A - Inputs'!G91)</f>
        <v>405269.75055817806</v>
      </c>
      <c r="E37" s="688">
        <f>D37*$C$7/'A - Inputs'!$C$14*$C$11</f>
        <v>5698.092692847983</v>
      </c>
      <c r="F37" s="174">
        <f t="shared" si="2"/>
        <v>180515.57650942411</v>
      </c>
      <c r="G37" s="174">
        <f t="shared" si="3"/>
        <v>180515.57650942411</v>
      </c>
      <c r="H37" s="175">
        <f>G37/(1+'A - Inputs'!$C$16)^($B37-'A - Inputs'!$C$7)</f>
        <v>40744.742138122107</v>
      </c>
      <c r="I37"/>
      <c r="J37"/>
      <c r="K37"/>
      <c r="L37"/>
      <c r="M37"/>
      <c r="N37"/>
      <c r="O37"/>
      <c r="P37"/>
      <c r="Q37"/>
      <c r="R37"/>
      <c r="S37"/>
      <c r="T37"/>
    </row>
    <row r="38" spans="2:20" x14ac:dyDescent="0.25">
      <c r="B38" s="386">
        <f t="shared" si="0"/>
        <v>2044</v>
      </c>
      <c r="C38" s="387">
        <f t="shared" si="1"/>
        <v>22</v>
      </c>
      <c r="D38" s="380">
        <f>SUM('A - Inputs'!I92,'A - Inputs'!K92)-SUM('A - Inputs'!E92,'A - Inputs'!G92)</f>
        <v>408323.80849269102</v>
      </c>
      <c r="E38" s="688">
        <f>D38*$C$7/'A - Inputs'!$C$14*$C$11</f>
        <v>5741.0327474072365</v>
      </c>
      <c r="F38" s="174">
        <f t="shared" si="2"/>
        <v>181875.91743786124</v>
      </c>
      <c r="G38" s="174">
        <f t="shared" si="3"/>
        <v>181875.91743786124</v>
      </c>
      <c r="H38" s="175">
        <f>G38/(1+'A - Inputs'!$C$16)^($B38-'A - Inputs'!$C$7)</f>
        <v>38366.157939067947</v>
      </c>
      <c r="I38"/>
      <c r="J38"/>
      <c r="K38"/>
      <c r="L38"/>
      <c r="M38"/>
      <c r="N38"/>
      <c r="O38"/>
      <c r="P38"/>
      <c r="Q38"/>
      <c r="R38"/>
      <c r="S38"/>
      <c r="T38"/>
    </row>
    <row r="39" spans="2:20" x14ac:dyDescent="0.25">
      <c r="B39" s="386">
        <f t="shared" si="0"/>
        <v>2045</v>
      </c>
      <c r="C39" s="387">
        <f t="shared" si="1"/>
        <v>23</v>
      </c>
      <c r="D39" s="380">
        <f>SUM('A - Inputs'!I93,'A - Inputs'!K93)-SUM('A - Inputs'!E93,'A - Inputs'!G93)</f>
        <v>411400.88139403658</v>
      </c>
      <c r="E39" s="688">
        <f>D39*$C$7/'A - Inputs'!$C$14*$C$11</f>
        <v>5784.2963924001542</v>
      </c>
      <c r="F39" s="174">
        <f t="shared" si="2"/>
        <v>183246.5097112369</v>
      </c>
      <c r="G39" s="174">
        <f t="shared" si="3"/>
        <v>183246.5097112369</v>
      </c>
      <c r="H39" s="175">
        <f>G39/(1+'A - Inputs'!$C$16)^($B39-'A - Inputs'!$C$7)</f>
        <v>36126.430006984643</v>
      </c>
      <c r="I39"/>
      <c r="J39"/>
      <c r="K39"/>
      <c r="L39"/>
      <c r="M39"/>
      <c r="N39"/>
      <c r="O39"/>
      <c r="P39"/>
      <c r="Q39"/>
      <c r="R39"/>
      <c r="S39"/>
      <c r="T39"/>
    </row>
    <row r="40" spans="2:20" x14ac:dyDescent="0.25">
      <c r="B40" s="386">
        <f t="shared" si="0"/>
        <v>2046</v>
      </c>
      <c r="C40" s="387">
        <f t="shared" si="1"/>
        <v>24</v>
      </c>
      <c r="D40" s="380">
        <f>SUM('A - Inputs'!I94,'A - Inputs'!K94)-SUM('A - Inputs'!E94,'A - Inputs'!G94)</f>
        <v>414501.14269988704</v>
      </c>
      <c r="E40" s="688">
        <f>D40*$C$7/'A - Inputs'!$C$14*$C$11</f>
        <v>5827.8860663604128</v>
      </c>
      <c r="F40" s="174">
        <f t="shared" si="2"/>
        <v>184627.43058229788</v>
      </c>
      <c r="G40" s="174">
        <f t="shared" si="3"/>
        <v>184627.43058229788</v>
      </c>
      <c r="H40" s="175">
        <f>G40/(1+'A - Inputs'!$C$16)^($B40-'A - Inputs'!$C$7)</f>
        <v>34017.452232832766</v>
      </c>
      <c r="I40"/>
      <c r="J40"/>
      <c r="K40"/>
      <c r="L40"/>
      <c r="M40"/>
      <c r="N40"/>
      <c r="O40"/>
      <c r="P40"/>
      <c r="Q40"/>
      <c r="R40"/>
      <c r="S40"/>
      <c r="T40"/>
    </row>
    <row r="41" spans="2:20" x14ac:dyDescent="0.25">
      <c r="B41" s="386">
        <f t="shared" si="0"/>
        <v>2047</v>
      </c>
      <c r="C41" s="387">
        <f t="shared" si="1"/>
        <v>25</v>
      </c>
      <c r="D41" s="380">
        <f>SUM('A - Inputs'!I95,'A - Inputs'!K95)-SUM('A - Inputs'!E95,'A - Inputs'!G95)</f>
        <v>417624.76715491689</v>
      </c>
      <c r="E41" s="688">
        <f>D41*$C$7/'A - Inputs'!$C$14*$C$11</f>
        <v>5871.8042261981318</v>
      </c>
      <c r="F41" s="174">
        <f t="shared" si="2"/>
        <v>186018.75788595682</v>
      </c>
      <c r="G41" s="174">
        <f t="shared" si="3"/>
        <v>186018.75788595682</v>
      </c>
      <c r="H41" s="175">
        <f>G41/(1+'A - Inputs'!$C$16)^($B41-'A - Inputs'!$C$7)</f>
        <v>32031.591723547815</v>
      </c>
      <c r="I41"/>
      <c r="J41"/>
      <c r="K41"/>
      <c r="L41"/>
      <c r="M41"/>
      <c r="N41"/>
      <c r="O41"/>
      <c r="P41"/>
      <c r="Q41"/>
      <c r="R41"/>
      <c r="S41"/>
      <c r="T41"/>
    </row>
    <row r="42" spans="2:20" x14ac:dyDescent="0.25">
      <c r="B42" s="386">
        <f t="shared" si="0"/>
        <v>2048</v>
      </c>
      <c r="C42" s="387">
        <f t="shared" si="1"/>
        <v>26</v>
      </c>
      <c r="D42" s="380">
        <f>SUM('A - Inputs'!I96,'A - Inputs'!K96)-SUM('A - Inputs'!E96,'A - Inputs'!G96)</f>
        <v>420771.93082065298</v>
      </c>
      <c r="E42" s="688">
        <f>D42*$C$7/'A - Inputs'!$C$14*$C$11</f>
        <v>5916.0533473383812</v>
      </c>
      <c r="F42" s="174">
        <f t="shared" si="2"/>
        <v>187420.57004367991</v>
      </c>
      <c r="G42" s="174">
        <f t="shared" si="3"/>
        <v>187420.57004367991</v>
      </c>
      <c r="H42" s="175">
        <f>G42/(1+'A - Inputs'!$C$16)^($B42-'A - Inputs'!$C$7)</f>
        <v>30161.66117678165</v>
      </c>
      <c r="I42"/>
      <c r="J42"/>
      <c r="K42"/>
      <c r="L42"/>
      <c r="M42"/>
      <c r="N42"/>
      <c r="O42"/>
      <c r="P42"/>
      <c r="Q42"/>
      <c r="R42"/>
      <c r="S42"/>
      <c r="T42"/>
    </row>
    <row r="43" spans="2:20" x14ac:dyDescent="0.25">
      <c r="B43" s="386">
        <f t="shared" si="0"/>
        <v>2049</v>
      </c>
      <c r="C43" s="387">
        <f t="shared" si="1"/>
        <v>27</v>
      </c>
      <c r="D43" s="380">
        <f>SUM('A - Inputs'!I97,'A - Inputs'!K97)-SUM('A - Inputs'!E97,'A - Inputs'!G97)</f>
        <v>423942.81108539819</v>
      </c>
      <c r="E43" s="688">
        <f>D43*$C$7/'A - Inputs'!$C$14*$C$11</f>
        <v>5960.6359238606983</v>
      </c>
      <c r="F43" s="174">
        <f t="shared" si="2"/>
        <v>188832.94606790692</v>
      </c>
      <c r="G43" s="174">
        <f t="shared" si="3"/>
        <v>188832.94606790692</v>
      </c>
      <c r="H43" s="175">
        <f>G43/(1+'A - Inputs'!$C$16)^($B43-'A - Inputs'!$C$7)</f>
        <v>28400.892868342806</v>
      </c>
      <c r="I43"/>
      <c r="J43"/>
      <c r="K43"/>
      <c r="L43"/>
      <c r="M43"/>
      <c r="N43"/>
      <c r="O43"/>
      <c r="P43"/>
      <c r="Q43"/>
      <c r="R43"/>
      <c r="S43"/>
      <c r="T43"/>
    </row>
    <row r="44" spans="2:20" x14ac:dyDescent="0.25">
      <c r="B44" s="291" t="s">
        <v>104</v>
      </c>
      <c r="C44" s="293"/>
      <c r="D44" s="378">
        <f>SUM(D17:D43)</f>
        <v>7902586.639327066</v>
      </c>
      <c r="E44" s="378">
        <f>SUM(E17:E43)</f>
        <v>111110.36814893853</v>
      </c>
      <c r="F44" s="320">
        <f t="shared" ref="F44:H44" si="4">SUM(F17:F43)</f>
        <v>3519976.4629583722</v>
      </c>
      <c r="G44" s="320">
        <f>SUM(G17:G43)</f>
        <v>3519976.4629583722</v>
      </c>
      <c r="H44" s="321">
        <f t="shared" si="4"/>
        <v>1067450.5254447649</v>
      </c>
      <c r="I44"/>
      <c r="J44"/>
      <c r="K44"/>
      <c r="L44"/>
      <c r="M44"/>
      <c r="N44"/>
      <c r="O44"/>
      <c r="P44"/>
      <c r="Q44"/>
      <c r="R44"/>
      <c r="S44"/>
      <c r="T44"/>
    </row>
    <row r="45" spans="2:20" x14ac:dyDescent="0.25">
      <c r="I45" s="383"/>
      <c r="J45" s="381"/>
      <c r="K45" s="381"/>
    </row>
    <row r="46" spans="2:20" x14ac:dyDescent="0.25">
      <c r="J46" s="381"/>
      <c r="K46" s="381"/>
    </row>
  </sheetData>
  <mergeCells count="3">
    <mergeCell ref="D15:D16"/>
    <mergeCell ref="F15:F16"/>
    <mergeCell ref="E15:E16"/>
  </mergeCells>
  <hyperlinks>
    <hyperlink ref="E10" r:id="rId1" xr:uid="{E244C65B-2FBD-4B7B-8949-D31E57BDDAE6}"/>
    <hyperlink ref="E7" r:id="rId2" xr:uid="{C4B96C6D-4408-4653-81A4-C81E9EA30930}"/>
  </hyperlinks>
  <pageMargins left="0.7" right="0.7" top="0.75" bottom="0.75" header="0.3" footer="0.3"/>
  <pageSetup scale="57" orientation="portrait" horizontalDpi="300" r:id="rId3"/>
  <headerFooter>
    <oddHeader>&amp;L&amp;"Arial,Bold"Wabash River Greenway Phase 2
RAISE 2023 BCA&amp;R&amp;"Arial,Bold"&amp;A</oddHeader>
    <oddFooter>&amp;CPage A-&amp;P</oddFooter>
  </headerFooter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0725C2C-F0AD-49E3-9BF4-E18DC7B28117}">
  <sheetPr codeName="Sheet13"/>
  <dimension ref="A1:AT41"/>
  <sheetViews>
    <sheetView workbookViewId="0">
      <selection activeCell="D17" sqref="D17"/>
    </sheetView>
  </sheetViews>
  <sheetFormatPr defaultColWidth="8.7109375" defaultRowHeight="15" x14ac:dyDescent="0.25"/>
  <cols>
    <col min="1" max="1" width="3.5703125" style="3" customWidth="1"/>
    <col min="2" max="2" width="17.140625" style="3" customWidth="1"/>
    <col min="3" max="3" width="11.42578125" style="3" customWidth="1"/>
    <col min="4" max="4" width="17.28515625" style="3" customWidth="1"/>
    <col min="5" max="5" width="21.140625" style="3" customWidth="1"/>
    <col min="6" max="6" width="22.85546875" style="3" customWidth="1"/>
    <col min="7" max="7" width="36.140625" style="3" customWidth="1"/>
    <col min="8" max="8" width="14.140625" style="3" customWidth="1"/>
    <col min="9" max="9" width="13.42578125" style="3" customWidth="1"/>
    <col min="10" max="10" width="11.7109375" style="3" bestFit="1" customWidth="1"/>
    <col min="11" max="11" width="11.7109375" style="3" customWidth="1"/>
    <col min="12" max="12" width="13.7109375" style="3" customWidth="1"/>
    <col min="13" max="14" width="13.28515625" style="3" customWidth="1"/>
    <col min="15" max="16" width="8.7109375" style="3"/>
    <col min="17" max="17" width="11.28515625" style="3" bestFit="1" customWidth="1"/>
    <col min="18" max="16384" width="8.7109375" style="3"/>
  </cols>
  <sheetData>
    <row r="1" spans="1:46" s="57" customFormat="1" x14ac:dyDescent="0.25">
      <c r="A1" s="166" t="str" cm="1">
        <f t="array" aca="1" ref="A1" ca="1">MID(CELL("filename",A1),FIND("]",CELL("filename",A1))+1,255)</f>
        <v>K - Property value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  <c r="T1" s="166"/>
      <c r="U1" s="166"/>
      <c r="V1"/>
      <c r="W1"/>
      <c r="X1"/>
      <c r="Y1"/>
      <c r="Z1"/>
      <c r="AA1"/>
      <c r="AB1"/>
      <c r="AC1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</row>
    <row r="2" spans="1:46" s="28" customFormat="1" x14ac:dyDescent="0.25">
      <c r="B2" s="508"/>
      <c r="C2" s="508"/>
      <c r="D2" s="460"/>
      <c r="E2" s="460"/>
      <c r="F2" s="459" t="s">
        <v>221</v>
      </c>
      <c r="G2" s="459" t="s">
        <v>17</v>
      </c>
    </row>
    <row r="3" spans="1:46" x14ac:dyDescent="0.25">
      <c r="B3" s="3" t="s">
        <v>351</v>
      </c>
      <c r="E3" s="507">
        <v>333272</v>
      </c>
      <c r="F3" s="3" t="s">
        <v>344</v>
      </c>
      <c r="G3" s="371" t="s">
        <v>273</v>
      </c>
      <c r="K3" s="28"/>
    </row>
    <row r="4" spans="1:46" x14ac:dyDescent="0.25">
      <c r="B4" s="3" t="s">
        <v>348</v>
      </c>
      <c r="E4" s="509">
        <v>150</v>
      </c>
      <c r="F4" s="3" t="s">
        <v>345</v>
      </c>
      <c r="G4" s="371" t="s">
        <v>273</v>
      </c>
      <c r="K4" s="28"/>
    </row>
    <row r="5" spans="1:46" x14ac:dyDescent="0.25">
      <c r="B5" s="3" t="s">
        <v>346</v>
      </c>
      <c r="E5" s="334">
        <v>0.04</v>
      </c>
      <c r="G5" s="371" t="s">
        <v>347</v>
      </c>
    </row>
    <row r="6" spans="1:46" x14ac:dyDescent="0.25">
      <c r="B6" s="3" t="s">
        <v>274</v>
      </c>
      <c r="E6" s="375">
        <f>'A - Inputs'!$C$11</f>
        <v>2030</v>
      </c>
      <c r="F6" s="137"/>
      <c r="G6" s="141"/>
    </row>
    <row r="7" spans="1:46" customFormat="1" x14ac:dyDescent="0.25">
      <c r="B7" s="3"/>
      <c r="E7" s="86"/>
      <c r="F7" s="3"/>
      <c r="G7" s="1"/>
      <c r="H7" s="3"/>
      <c r="I7" s="3"/>
    </row>
    <row r="8" spans="1:46" ht="14.65" customHeight="1" x14ac:dyDescent="0.25">
      <c r="B8" s="20"/>
      <c r="C8" s="20"/>
      <c r="D8" s="163"/>
      <c r="E8" s="87" t="s">
        <v>136</v>
      </c>
      <c r="F8" s="13"/>
      <c r="G8" s="330"/>
    </row>
    <row r="9" spans="1:46" ht="30" x14ac:dyDescent="0.25">
      <c r="B9" s="30" t="s">
        <v>25</v>
      </c>
      <c r="C9" s="30" t="s">
        <v>26</v>
      </c>
      <c r="D9" s="140" t="s">
        <v>350</v>
      </c>
      <c r="E9" s="140" t="s">
        <v>349</v>
      </c>
      <c r="F9" s="30" t="str">
        <f>"Present Value ("&amp;TEXT('A - Inputs'!$C$16,"0%")&amp;" Discount Rate)"</f>
        <v>Present Value (7% Discount Rate)</v>
      </c>
    </row>
    <row r="10" spans="1:46" x14ac:dyDescent="0.25">
      <c r="B10" s="31">
        <f>'A - Inputs'!$C$8</f>
        <v>2023</v>
      </c>
      <c r="C10" s="31">
        <f>'C - Summary'!$C$11</f>
        <v>1</v>
      </c>
      <c r="D10" s="339">
        <f>IF(B10=$E$6,$E$3*$E$4*$E$5,0)</f>
        <v>0</v>
      </c>
      <c r="E10" s="339">
        <f>D10</f>
        <v>0</v>
      </c>
      <c r="F10" s="279">
        <f>$E10/(1+'A - Inputs'!$C$16)^($B10-'A - Inputs'!$C$7)</f>
        <v>0</v>
      </c>
    </row>
    <row r="11" spans="1:46" x14ac:dyDescent="0.25">
      <c r="B11" s="23">
        <f>B10+1</f>
        <v>2024</v>
      </c>
      <c r="C11" s="326">
        <f t="shared" ref="C11" si="0">C10+1</f>
        <v>2</v>
      </c>
      <c r="D11" s="339">
        <f t="shared" ref="D11:D36" si="1">IF(B11=$E$6,$E$3*$E$4*$E$5,0)</f>
        <v>0</v>
      </c>
      <c r="E11" s="339">
        <f t="shared" ref="E11:E36" si="2">D11</f>
        <v>0</v>
      </c>
      <c r="F11" s="279">
        <f>$E11/(1+'A - Inputs'!$C$16)^($B11-'A - Inputs'!$C$7)</f>
        <v>0</v>
      </c>
    </row>
    <row r="12" spans="1:46" x14ac:dyDescent="0.25">
      <c r="B12" s="23">
        <f t="shared" ref="B12:C23" si="3">B11+1</f>
        <v>2025</v>
      </c>
      <c r="C12" s="23">
        <f t="shared" si="3"/>
        <v>3</v>
      </c>
      <c r="D12" s="339">
        <f t="shared" si="1"/>
        <v>0</v>
      </c>
      <c r="E12" s="339">
        <f t="shared" si="2"/>
        <v>0</v>
      </c>
      <c r="F12" s="279">
        <f>$E12/(1+'A - Inputs'!$C$16)^($B12-'A - Inputs'!$C$7)</f>
        <v>0</v>
      </c>
    </row>
    <row r="13" spans="1:46" x14ac:dyDescent="0.25">
      <c r="B13" s="23">
        <f t="shared" si="3"/>
        <v>2026</v>
      </c>
      <c r="C13" s="23">
        <f t="shared" si="3"/>
        <v>4</v>
      </c>
      <c r="D13" s="339">
        <f t="shared" si="1"/>
        <v>0</v>
      </c>
      <c r="E13" s="339">
        <f t="shared" si="2"/>
        <v>0</v>
      </c>
      <c r="F13" s="279">
        <f>$E13/(1+'A - Inputs'!$C$16)^($B13-'A - Inputs'!$C$7)</f>
        <v>0</v>
      </c>
    </row>
    <row r="14" spans="1:46" x14ac:dyDescent="0.25">
      <c r="B14" s="23">
        <f t="shared" si="3"/>
        <v>2027</v>
      </c>
      <c r="C14" s="23">
        <f t="shared" si="3"/>
        <v>5</v>
      </c>
      <c r="D14" s="339">
        <f t="shared" si="1"/>
        <v>0</v>
      </c>
      <c r="E14" s="339">
        <f t="shared" si="2"/>
        <v>0</v>
      </c>
      <c r="F14" s="279">
        <f>$E14/(1+'A - Inputs'!$C$16)^($B14-'A - Inputs'!$C$7)</f>
        <v>0</v>
      </c>
    </row>
    <row r="15" spans="1:46" x14ac:dyDescent="0.25">
      <c r="B15" s="23">
        <f t="shared" si="3"/>
        <v>2028</v>
      </c>
      <c r="C15" s="23">
        <f t="shared" si="3"/>
        <v>6</v>
      </c>
      <c r="D15" s="339">
        <f t="shared" si="1"/>
        <v>0</v>
      </c>
      <c r="E15" s="339">
        <f t="shared" si="2"/>
        <v>0</v>
      </c>
      <c r="F15" s="279">
        <f>$E15/(1+'A - Inputs'!$C$16)^($B15-'A - Inputs'!$C$7)</f>
        <v>0</v>
      </c>
    </row>
    <row r="16" spans="1:46" x14ac:dyDescent="0.25">
      <c r="B16" s="23">
        <f t="shared" si="3"/>
        <v>2029</v>
      </c>
      <c r="C16" s="23">
        <f t="shared" si="3"/>
        <v>7</v>
      </c>
      <c r="D16" s="339">
        <f t="shared" si="1"/>
        <v>0</v>
      </c>
      <c r="E16" s="339">
        <f t="shared" si="2"/>
        <v>0</v>
      </c>
      <c r="F16" s="279">
        <f>$E16/(1+'A - Inputs'!$C$16)^($B16-'A - Inputs'!$C$7)</f>
        <v>0</v>
      </c>
    </row>
    <row r="17" spans="2:6" x14ac:dyDescent="0.25">
      <c r="B17" s="23">
        <f t="shared" si="3"/>
        <v>2030</v>
      </c>
      <c r="C17" s="23">
        <f t="shared" si="3"/>
        <v>8</v>
      </c>
      <c r="D17" s="339">
        <f t="shared" si="1"/>
        <v>1999632</v>
      </c>
      <c r="E17" s="339">
        <f t="shared" si="2"/>
        <v>1999632</v>
      </c>
      <c r="F17" s="279">
        <f>$E17/(1+'A - Inputs'!$C$16)^($B17-'A - Inputs'!$C$7)</f>
        <v>1087667.317551025</v>
      </c>
    </row>
    <row r="18" spans="2:6" x14ac:dyDescent="0.25">
      <c r="B18" s="23">
        <f t="shared" si="3"/>
        <v>2031</v>
      </c>
      <c r="C18" s="23">
        <f t="shared" si="3"/>
        <v>9</v>
      </c>
      <c r="D18" s="339">
        <f t="shared" si="1"/>
        <v>0</v>
      </c>
      <c r="E18" s="339">
        <f t="shared" si="2"/>
        <v>0</v>
      </c>
      <c r="F18" s="279">
        <f>$E18/(1+'A - Inputs'!$C$16)^($B18-'A - Inputs'!$C$7)</f>
        <v>0</v>
      </c>
    </row>
    <row r="19" spans="2:6" x14ac:dyDescent="0.25">
      <c r="B19" s="23">
        <f t="shared" si="3"/>
        <v>2032</v>
      </c>
      <c r="C19" s="23">
        <f t="shared" si="3"/>
        <v>10</v>
      </c>
      <c r="D19" s="339">
        <f t="shared" si="1"/>
        <v>0</v>
      </c>
      <c r="E19" s="339">
        <f t="shared" si="2"/>
        <v>0</v>
      </c>
      <c r="F19" s="279">
        <f>$E19/(1+'A - Inputs'!$C$16)^($B19-'A - Inputs'!$C$7)</f>
        <v>0</v>
      </c>
    </row>
    <row r="20" spans="2:6" x14ac:dyDescent="0.25">
      <c r="B20" s="23">
        <f t="shared" si="3"/>
        <v>2033</v>
      </c>
      <c r="C20" s="23">
        <f t="shared" si="3"/>
        <v>11</v>
      </c>
      <c r="D20" s="339">
        <f t="shared" si="1"/>
        <v>0</v>
      </c>
      <c r="E20" s="339">
        <f t="shared" si="2"/>
        <v>0</v>
      </c>
      <c r="F20" s="279">
        <f>$E20/(1+'A - Inputs'!$C$16)^($B20-'A - Inputs'!$C$7)</f>
        <v>0</v>
      </c>
    </row>
    <row r="21" spans="2:6" x14ac:dyDescent="0.25">
      <c r="B21" s="23">
        <f t="shared" si="3"/>
        <v>2034</v>
      </c>
      <c r="C21" s="23">
        <f t="shared" si="3"/>
        <v>12</v>
      </c>
      <c r="D21" s="339">
        <f t="shared" si="1"/>
        <v>0</v>
      </c>
      <c r="E21" s="339">
        <f t="shared" si="2"/>
        <v>0</v>
      </c>
      <c r="F21" s="279">
        <f>$E21/(1+'A - Inputs'!$C$16)^($B21-'A - Inputs'!$C$7)</f>
        <v>0</v>
      </c>
    </row>
    <row r="22" spans="2:6" x14ac:dyDescent="0.25">
      <c r="B22" s="23">
        <f t="shared" si="3"/>
        <v>2035</v>
      </c>
      <c r="C22" s="23">
        <f t="shared" si="3"/>
        <v>13</v>
      </c>
      <c r="D22" s="339">
        <f t="shared" si="1"/>
        <v>0</v>
      </c>
      <c r="E22" s="339">
        <f t="shared" si="2"/>
        <v>0</v>
      </c>
      <c r="F22" s="279">
        <f>$E22/(1+'A - Inputs'!$C$16)^($B22-'A - Inputs'!$C$7)</f>
        <v>0</v>
      </c>
    </row>
    <row r="23" spans="2:6" x14ac:dyDescent="0.25">
      <c r="B23" s="23">
        <f t="shared" si="3"/>
        <v>2036</v>
      </c>
      <c r="C23" s="23">
        <f t="shared" si="3"/>
        <v>14</v>
      </c>
      <c r="D23" s="339">
        <f t="shared" si="1"/>
        <v>0</v>
      </c>
      <c r="E23" s="339">
        <f t="shared" si="2"/>
        <v>0</v>
      </c>
      <c r="F23" s="279">
        <f>$E23/(1+'A - Inputs'!$C$16)^($B23-'A - Inputs'!$C$7)</f>
        <v>0</v>
      </c>
    </row>
    <row r="24" spans="2:6" x14ac:dyDescent="0.25">
      <c r="B24" s="23">
        <f t="shared" ref="B24:C24" si="4">B23+1</f>
        <v>2037</v>
      </c>
      <c r="C24" s="23">
        <f t="shared" si="4"/>
        <v>15</v>
      </c>
      <c r="D24" s="339">
        <f t="shared" si="1"/>
        <v>0</v>
      </c>
      <c r="E24" s="339">
        <f t="shared" si="2"/>
        <v>0</v>
      </c>
      <c r="F24" s="279">
        <f>$E24/(1+'A - Inputs'!$C$16)^($B24-'A - Inputs'!$C$7)</f>
        <v>0</v>
      </c>
    </row>
    <row r="25" spans="2:6" x14ac:dyDescent="0.25">
      <c r="B25" s="23">
        <f t="shared" ref="B25:C25" si="5">B24+1</f>
        <v>2038</v>
      </c>
      <c r="C25" s="23">
        <f t="shared" si="5"/>
        <v>16</v>
      </c>
      <c r="D25" s="339">
        <f t="shared" si="1"/>
        <v>0</v>
      </c>
      <c r="E25" s="339">
        <f t="shared" si="2"/>
        <v>0</v>
      </c>
      <c r="F25" s="279">
        <f>$E25/(1+'A - Inputs'!$C$16)^($B25-'A - Inputs'!$C$7)</f>
        <v>0</v>
      </c>
    </row>
    <row r="26" spans="2:6" x14ac:dyDescent="0.25">
      <c r="B26" s="23">
        <f t="shared" ref="B26:C26" si="6">B25+1</f>
        <v>2039</v>
      </c>
      <c r="C26" s="23">
        <f t="shared" si="6"/>
        <v>17</v>
      </c>
      <c r="D26" s="339">
        <f t="shared" si="1"/>
        <v>0</v>
      </c>
      <c r="E26" s="339">
        <f t="shared" si="2"/>
        <v>0</v>
      </c>
      <c r="F26" s="279">
        <f>$E26/(1+'A - Inputs'!$C$16)^($B26-'A - Inputs'!$C$7)</f>
        <v>0</v>
      </c>
    </row>
    <row r="27" spans="2:6" x14ac:dyDescent="0.25">
      <c r="B27" s="23">
        <f t="shared" ref="B27:C27" si="7">B26+1</f>
        <v>2040</v>
      </c>
      <c r="C27" s="23">
        <f t="shared" si="7"/>
        <v>18</v>
      </c>
      <c r="D27" s="339">
        <f t="shared" si="1"/>
        <v>0</v>
      </c>
      <c r="E27" s="339">
        <f t="shared" si="2"/>
        <v>0</v>
      </c>
      <c r="F27" s="279">
        <f>$E27/(1+'A - Inputs'!$C$16)^($B27-'A - Inputs'!$C$7)</f>
        <v>0</v>
      </c>
    </row>
    <row r="28" spans="2:6" x14ac:dyDescent="0.25">
      <c r="B28" s="23">
        <f t="shared" ref="B28:C28" si="8">B27+1</f>
        <v>2041</v>
      </c>
      <c r="C28" s="23">
        <f t="shared" si="8"/>
        <v>19</v>
      </c>
      <c r="D28" s="339">
        <f t="shared" si="1"/>
        <v>0</v>
      </c>
      <c r="E28" s="339">
        <f t="shared" si="2"/>
        <v>0</v>
      </c>
      <c r="F28" s="279">
        <f>$E28/(1+'A - Inputs'!$C$16)^($B28-'A - Inputs'!$C$7)</f>
        <v>0</v>
      </c>
    </row>
    <row r="29" spans="2:6" x14ac:dyDescent="0.25">
      <c r="B29" s="23">
        <f t="shared" ref="B29:C29" si="9">B28+1</f>
        <v>2042</v>
      </c>
      <c r="C29" s="23">
        <f t="shared" si="9"/>
        <v>20</v>
      </c>
      <c r="D29" s="339">
        <f t="shared" si="1"/>
        <v>0</v>
      </c>
      <c r="E29" s="339">
        <f t="shared" si="2"/>
        <v>0</v>
      </c>
      <c r="F29" s="279">
        <f>$E29/(1+'A - Inputs'!$C$16)^($B29-'A - Inputs'!$C$7)</f>
        <v>0</v>
      </c>
    </row>
    <row r="30" spans="2:6" x14ac:dyDescent="0.25">
      <c r="B30" s="23">
        <f t="shared" ref="B30:C30" si="10">B29+1</f>
        <v>2043</v>
      </c>
      <c r="C30" s="23">
        <f t="shared" si="10"/>
        <v>21</v>
      </c>
      <c r="D30" s="339">
        <f t="shared" si="1"/>
        <v>0</v>
      </c>
      <c r="E30" s="339">
        <f t="shared" si="2"/>
        <v>0</v>
      </c>
      <c r="F30" s="279">
        <f>$E30/(1+'A - Inputs'!$C$16)^($B30-'A - Inputs'!$C$7)</f>
        <v>0</v>
      </c>
    </row>
    <row r="31" spans="2:6" x14ac:dyDescent="0.25">
      <c r="B31" s="23">
        <f t="shared" ref="B31:C31" si="11">B30+1</f>
        <v>2044</v>
      </c>
      <c r="C31" s="23">
        <f t="shared" si="11"/>
        <v>22</v>
      </c>
      <c r="D31" s="339">
        <f t="shared" si="1"/>
        <v>0</v>
      </c>
      <c r="E31" s="339">
        <f t="shared" si="2"/>
        <v>0</v>
      </c>
      <c r="F31" s="279">
        <f>$E31/(1+'A - Inputs'!$C$16)^($B31-'A - Inputs'!$C$7)</f>
        <v>0</v>
      </c>
    </row>
    <row r="32" spans="2:6" x14ac:dyDescent="0.25">
      <c r="B32" s="23">
        <f t="shared" ref="B32:C32" si="12">B31+1</f>
        <v>2045</v>
      </c>
      <c r="C32" s="23">
        <f t="shared" si="12"/>
        <v>23</v>
      </c>
      <c r="D32" s="339">
        <f t="shared" si="1"/>
        <v>0</v>
      </c>
      <c r="E32" s="339">
        <f t="shared" si="2"/>
        <v>0</v>
      </c>
      <c r="F32" s="279">
        <f>$E32/(1+'A - Inputs'!$C$16)^($B32-'A - Inputs'!$C$7)</f>
        <v>0</v>
      </c>
    </row>
    <row r="33" spans="2:6" x14ac:dyDescent="0.25">
      <c r="B33" s="23">
        <f t="shared" ref="B33:C33" si="13">B32+1</f>
        <v>2046</v>
      </c>
      <c r="C33" s="23">
        <f t="shared" si="13"/>
        <v>24</v>
      </c>
      <c r="D33" s="339">
        <f t="shared" si="1"/>
        <v>0</v>
      </c>
      <c r="E33" s="339">
        <f t="shared" si="2"/>
        <v>0</v>
      </c>
      <c r="F33" s="279">
        <f>$E33/(1+'A - Inputs'!$C$16)^($B33-'A - Inputs'!$C$7)</f>
        <v>0</v>
      </c>
    </row>
    <row r="34" spans="2:6" x14ac:dyDescent="0.25">
      <c r="B34" s="23">
        <f t="shared" ref="B34:C34" si="14">B33+1</f>
        <v>2047</v>
      </c>
      <c r="C34" s="23">
        <f t="shared" si="14"/>
        <v>25</v>
      </c>
      <c r="D34" s="339">
        <f t="shared" si="1"/>
        <v>0</v>
      </c>
      <c r="E34" s="339">
        <f t="shared" si="2"/>
        <v>0</v>
      </c>
      <c r="F34" s="279">
        <f>$E34/(1+'A - Inputs'!$C$16)^($B34-'A - Inputs'!$C$7)</f>
        <v>0</v>
      </c>
    </row>
    <row r="35" spans="2:6" x14ac:dyDescent="0.25">
      <c r="B35" s="23">
        <f t="shared" ref="B35:C36" si="15">B34+1</f>
        <v>2048</v>
      </c>
      <c r="C35" s="23">
        <f t="shared" si="15"/>
        <v>26</v>
      </c>
      <c r="D35" s="339">
        <f t="shared" si="1"/>
        <v>0</v>
      </c>
      <c r="E35" s="339">
        <f t="shared" si="2"/>
        <v>0</v>
      </c>
      <c r="F35" s="279">
        <f>$E35/(1+'A - Inputs'!$C$16)^($B35-'A - Inputs'!$C$7)</f>
        <v>0</v>
      </c>
    </row>
    <row r="36" spans="2:6" x14ac:dyDescent="0.25">
      <c r="B36" s="23">
        <f t="shared" si="15"/>
        <v>2049</v>
      </c>
      <c r="C36" s="23">
        <f t="shared" si="15"/>
        <v>27</v>
      </c>
      <c r="D36" s="339">
        <f t="shared" si="1"/>
        <v>0</v>
      </c>
      <c r="E36" s="339">
        <f t="shared" si="2"/>
        <v>0</v>
      </c>
      <c r="F36" s="279">
        <f>$E36/(1+'A - Inputs'!$C$16)^($B36-'A - Inputs'!$C$7)</f>
        <v>0</v>
      </c>
    </row>
    <row r="37" spans="2:6" x14ac:dyDescent="0.25">
      <c r="B37" s="32"/>
      <c r="C37" s="32"/>
      <c r="D37" s="280">
        <f>SUM(D10:D36)</f>
        <v>1999632</v>
      </c>
      <c r="E37" s="280">
        <f t="shared" ref="E37:F37" si="16">SUM(E10:E36)</f>
        <v>1999632</v>
      </c>
      <c r="F37" s="278">
        <f t="shared" si="16"/>
        <v>1087667.317551025</v>
      </c>
    </row>
    <row r="38" spans="2:6" ht="15" customHeight="1" x14ac:dyDescent="0.25">
      <c r="E38" s="23"/>
      <c r="F38" s="23"/>
    </row>
    <row r="39" spans="2:6" s="21" customFormat="1" ht="15" customHeight="1" x14ac:dyDescent="0.25">
      <c r="B39" s="16"/>
    </row>
    <row r="40" spans="2:6" ht="15" customHeight="1" x14ac:dyDescent="0.25"/>
    <row r="41" spans="2:6" ht="15" customHeight="1" x14ac:dyDescent="0.25"/>
  </sheetData>
  <hyperlinks>
    <hyperlink ref="G3" r:id="rId1" display="https://tippecanoehub.maps.arcgis.com/apps/webappviewer/index.html?id=7cac9cf965a4404e89039fc4e5a497aa" xr:uid="{E2BD5E35-6DC8-40CB-8700-996896A325E8}"/>
    <hyperlink ref="G4" r:id="rId2" display="https://tippecanoehub.maps.arcgis.com/apps/webappviewer/index.html?id=7cac9cf965a4404e89039fc4e5a497aa" xr:uid="{30F7CC98-347F-4E47-81A4-4573D590A5BE}"/>
    <hyperlink ref="G5" r:id="rId3" display="https://www.nar.realtor/trails-and-greenways" xr:uid="{DB89DE73-674F-404D-8A38-F2DFC098436E}"/>
  </hyperlinks>
  <pageMargins left="0.7" right="0.7" top="0.75" bottom="0.75" header="0.3" footer="0.3"/>
  <pageSetup scale="57" orientation="landscape" horizontalDpi="300" r:id="rId4"/>
  <headerFooter>
    <oddHeader>&amp;L&amp;"Arial,Bold"Wabash River Greenway Phase 2
RAISE 2023 BCA&amp;R&amp;"Arial,Bold"&amp;A</oddHeader>
    <oddFooter>&amp;CPage A-&amp;P</oddFooter>
  </headerFooter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2C5D9D-8D8A-4615-8F0C-A8E11F3B25B3}">
  <sheetPr codeName="Sheet5"/>
  <dimension ref="A1:O39"/>
  <sheetViews>
    <sheetView topLeftCell="A10" workbookViewId="0">
      <selection activeCell="L39" sqref="L39"/>
    </sheetView>
  </sheetViews>
  <sheetFormatPr defaultColWidth="8.7109375" defaultRowHeight="15" x14ac:dyDescent="0.25"/>
  <cols>
    <col min="1" max="1" width="4.5703125" style="3" customWidth="1"/>
    <col min="2" max="2" width="12.42578125" style="3" bestFit="1" customWidth="1"/>
    <col min="3" max="3" width="10.7109375" style="3" bestFit="1" customWidth="1"/>
    <col min="4" max="4" width="12.5703125" style="3" bestFit="1" customWidth="1"/>
    <col min="5" max="5" width="18.42578125" style="3" customWidth="1"/>
    <col min="6" max="6" width="2.5703125" style="3" customWidth="1"/>
    <col min="7" max="7" width="12.42578125" style="3" bestFit="1" customWidth="1"/>
    <col min="8" max="8" width="10.7109375" style="3" bestFit="1" customWidth="1"/>
    <col min="9" max="9" width="12" style="3" bestFit="1" customWidth="1"/>
    <col min="10" max="10" width="11.7109375" style="3" customWidth="1"/>
    <col min="11" max="11" width="13.7109375" style="3" customWidth="1"/>
    <col min="12" max="12" width="13.28515625" style="3" customWidth="1"/>
    <col min="13" max="13" width="14" style="3" customWidth="1"/>
    <col min="14" max="16384" width="8.7109375" style="3"/>
  </cols>
  <sheetData>
    <row r="1" spans="1:15" x14ac:dyDescent="0.25">
      <c r="A1" s="166" t="str" cm="1">
        <f t="array" aca="1" ref="A1" ca="1">MID(CELL("filename",A1),FIND("]",CELL("filename",A1))+1,255)</f>
        <v>L - Construction &amp; Residual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434"/>
      <c r="M1" s="434"/>
      <c r="N1" s="434"/>
      <c r="O1" s="431"/>
    </row>
    <row r="2" spans="1:15" s="431" customFormat="1" x14ac:dyDescent="0.25">
      <c r="A2" s="434"/>
      <c r="B2" s="434"/>
      <c r="C2" s="434"/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</row>
    <row r="3" spans="1:15" s="28" customFormat="1" ht="30" x14ac:dyDescent="0.25">
      <c r="B3" s="716" t="s">
        <v>127</v>
      </c>
      <c r="C3" s="716"/>
      <c r="D3" s="716"/>
      <c r="E3" s="716"/>
      <c r="F3" s="460"/>
      <c r="G3" s="30" t="s">
        <v>315</v>
      </c>
      <c r="H3" s="30" t="s">
        <v>333</v>
      </c>
      <c r="I3" s="30" t="s">
        <v>316</v>
      </c>
    </row>
    <row r="4" spans="1:15" x14ac:dyDescent="0.25">
      <c r="B4" s="21" t="s">
        <v>128</v>
      </c>
      <c r="G4" s="461">
        <f>'D - Cost Estimate'!$C$41</f>
        <v>5123951.3620510884</v>
      </c>
      <c r="H4" s="461">
        <f>'D - Cost Estimate'!$C$42</f>
        <v>8242058.6294655483</v>
      </c>
      <c r="I4" s="461">
        <f>'D - Cost Estimate'!$C$43</f>
        <v>193232.16137241962</v>
      </c>
    </row>
    <row r="5" spans="1:15" x14ac:dyDescent="0.25">
      <c r="B5" s="21" t="s">
        <v>129</v>
      </c>
      <c r="G5" s="115">
        <v>30</v>
      </c>
      <c r="H5" s="115">
        <v>50</v>
      </c>
      <c r="I5" s="115">
        <v>100</v>
      </c>
    </row>
    <row r="6" spans="1:15" x14ac:dyDescent="0.25">
      <c r="B6" s="21" t="s">
        <v>317</v>
      </c>
      <c r="G6" s="462">
        <f>'A - Inputs'!$C$12</f>
        <v>20</v>
      </c>
      <c r="H6" s="462">
        <f>'A - Inputs'!$C$12</f>
        <v>20</v>
      </c>
      <c r="I6" s="462">
        <f>'A - Inputs'!$C$12</f>
        <v>20</v>
      </c>
    </row>
    <row r="7" spans="1:15" x14ac:dyDescent="0.25">
      <c r="B7" s="21" t="s">
        <v>130</v>
      </c>
      <c r="G7" s="463">
        <f>1-G6/G5</f>
        <v>0.33333333333333337</v>
      </c>
      <c r="H7" s="463">
        <f>1-H6/H5</f>
        <v>0.6</v>
      </c>
      <c r="I7" s="463">
        <f>1-I6/I5</f>
        <v>0.8</v>
      </c>
    </row>
    <row r="8" spans="1:15" x14ac:dyDescent="0.25">
      <c r="B8" s="21" t="s">
        <v>131</v>
      </c>
      <c r="G8" s="464">
        <f>G4*G7</f>
        <v>1707983.7873503629</v>
      </c>
      <c r="H8" s="464">
        <f>H4*H7</f>
        <v>4945235.1776793292</v>
      </c>
      <c r="I8" s="464">
        <f>I4*I7</f>
        <v>154585.72909793569</v>
      </c>
    </row>
    <row r="10" spans="1:15" s="20" customFormat="1" x14ac:dyDescent="0.25">
      <c r="B10" s="148" t="s">
        <v>132</v>
      </c>
      <c r="C10" s="148"/>
      <c r="D10" s="148"/>
      <c r="E10" s="148"/>
      <c r="F10" s="456"/>
      <c r="G10" s="755" t="s">
        <v>133</v>
      </c>
      <c r="H10" s="755"/>
      <c r="I10" s="755"/>
      <c r="J10" s="755"/>
      <c r="K10" s="755"/>
      <c r="L10" s="755"/>
      <c r="M10" s="755"/>
    </row>
    <row r="11" spans="1:15" s="14" customFormat="1" ht="45" x14ac:dyDescent="0.25">
      <c r="B11" s="48" t="s">
        <v>25</v>
      </c>
      <c r="C11" s="48" t="s">
        <v>26</v>
      </c>
      <c r="D11" s="48" t="s">
        <v>135</v>
      </c>
      <c r="E11" s="48" t="str">
        <f>"Present Value ("&amp;TEXT('A - Inputs'!$C$16,"0%")&amp;" Discount Rate)"</f>
        <v>Present Value (7% Discount Rate)</v>
      </c>
      <c r="F11" s="465"/>
      <c r="G11" s="48" t="s">
        <v>25</v>
      </c>
      <c r="H11" s="48" t="s">
        <v>26</v>
      </c>
      <c r="I11" s="169" t="s">
        <v>318</v>
      </c>
      <c r="J11" s="169" t="s">
        <v>334</v>
      </c>
      <c r="K11" s="171" t="s">
        <v>319</v>
      </c>
      <c r="L11" s="145" t="s">
        <v>136</v>
      </c>
      <c r="M11" s="48" t="str">
        <f>"Present Value ("&amp;TEXT('A - Inputs'!$C$16,"0%")&amp;" Discount Rate)"</f>
        <v>Present Value (7% Discount Rate)</v>
      </c>
    </row>
    <row r="12" spans="1:15" x14ac:dyDescent="0.25">
      <c r="B12" s="31">
        <f>'A - Inputs'!$C$8</f>
        <v>2023</v>
      </c>
      <c r="C12" s="31">
        <f>'C - Summary'!$C$11</f>
        <v>1</v>
      </c>
      <c r="D12" s="452">
        <f>IFERROR(VLOOKUP(B12,'D - Cost Estimate'!$B$48:$C$54,2,FALSE),0)</f>
        <v>955556.60288434348</v>
      </c>
      <c r="E12" s="279">
        <f>$D12/(1+'A - Inputs'!$C$16)^($B12-'A - Inputs'!$C$7)</f>
        <v>834620.14401637123</v>
      </c>
      <c r="F12" s="457"/>
      <c r="G12" s="453">
        <f>'A - Inputs'!$C$8</f>
        <v>2023</v>
      </c>
      <c r="H12" s="23">
        <v>1</v>
      </c>
      <c r="I12" s="279">
        <f>IF($G12=('A - Inputs'!$C$8+'A - Inputs'!$C$13-1),'L - Construction &amp; Residual'!G$8,0)</f>
        <v>0</v>
      </c>
      <c r="J12" s="279">
        <f>IF($G12=('A - Inputs'!$C$8+'A - Inputs'!$C$13-1),'L - Construction &amp; Residual'!H$8,0)</f>
        <v>0</v>
      </c>
      <c r="K12" s="279">
        <f>IF($G12=('A - Inputs'!$C$8+'A - Inputs'!$C$13-1),'L - Construction &amp; Residual'!I$8,0)</f>
        <v>0</v>
      </c>
      <c r="L12" s="339">
        <f>SUM(I12:K12)</f>
        <v>0</v>
      </c>
      <c r="M12" s="340">
        <f>$L12/(1+'A - Inputs'!$C$16)^($B12-'A - Inputs'!$C$7)</f>
        <v>0</v>
      </c>
    </row>
    <row r="13" spans="1:15" x14ac:dyDescent="0.25">
      <c r="B13" s="23">
        <f>B12+1</f>
        <v>2024</v>
      </c>
      <c r="C13" s="23">
        <f t="shared" ref="C13:C38" si="0">C12+1</f>
        <v>2</v>
      </c>
      <c r="D13" s="452">
        <f>IFERROR(VLOOKUP(B13,'D - Cost Estimate'!$B$48:$C$54,2,FALSE),0)</f>
        <v>955556.60288434348</v>
      </c>
      <c r="E13" s="279">
        <f>$D13/(1+'A - Inputs'!$C$16)^($B13-'A - Inputs'!$C$7)</f>
        <v>780018.82618352445</v>
      </c>
      <c r="F13" s="457"/>
      <c r="G13" s="454">
        <f>G12+1</f>
        <v>2024</v>
      </c>
      <c r="H13" s="23">
        <f>H12+1</f>
        <v>2</v>
      </c>
      <c r="I13" s="279">
        <f>IF($G13=('A - Inputs'!$C$8+'A - Inputs'!$C$13-1),'L - Construction &amp; Residual'!G$8,0)</f>
        <v>0</v>
      </c>
      <c r="J13" s="279">
        <f>IF($G13=('A - Inputs'!$C$8+'A - Inputs'!$C$13-1),'L - Construction &amp; Residual'!H$8,0)</f>
        <v>0</v>
      </c>
      <c r="K13" s="279">
        <f>IF($G13=('A - Inputs'!$C$8+'A - Inputs'!$C$13-1),'L - Construction &amp; Residual'!I$8,0)</f>
        <v>0</v>
      </c>
      <c r="L13" s="339">
        <f t="shared" ref="L13:L38" si="1">SUM(I13:K13)</f>
        <v>0</v>
      </c>
      <c r="M13" s="340">
        <f>$L13/(1+'A - Inputs'!$C$16)^($B13-'A - Inputs'!$C$7)</f>
        <v>0</v>
      </c>
    </row>
    <row r="14" spans="1:15" x14ac:dyDescent="0.25">
      <c r="B14" s="23">
        <f t="shared" ref="B14:B38" si="2">B13+1</f>
        <v>2025</v>
      </c>
      <c r="C14" s="23">
        <f t="shared" si="0"/>
        <v>3</v>
      </c>
      <c r="D14" s="452">
        <f>IFERROR(VLOOKUP(B14,'D - Cost Estimate'!$B$48:$C$54,2,FALSE),0)</f>
        <v>955556.60288434348</v>
      </c>
      <c r="E14" s="279">
        <f>$D14/(1+'A - Inputs'!$C$16)^($B14-'A - Inputs'!$C$7)</f>
        <v>728989.55718086404</v>
      </c>
      <c r="F14" s="457"/>
      <c r="G14" s="454">
        <f t="shared" ref="G14:G38" si="3">G13+1</f>
        <v>2025</v>
      </c>
      <c r="H14" s="23">
        <f t="shared" ref="H14:H38" si="4">H13+1</f>
        <v>3</v>
      </c>
      <c r="I14" s="279">
        <f>IF($G14=('A - Inputs'!$C$8+'A - Inputs'!$C$13-1),'L - Construction &amp; Residual'!G$8,0)</f>
        <v>0</v>
      </c>
      <c r="J14" s="279">
        <f>IF($G14=('A - Inputs'!$C$8+'A - Inputs'!$C$13-1),'L - Construction &amp; Residual'!H$8,0)</f>
        <v>0</v>
      </c>
      <c r="K14" s="279">
        <f>IF($G14=('A - Inputs'!$C$8+'A - Inputs'!$C$13-1),'L - Construction &amp; Residual'!I$8,0)</f>
        <v>0</v>
      </c>
      <c r="L14" s="339">
        <f t="shared" si="1"/>
        <v>0</v>
      </c>
      <c r="M14" s="340">
        <f>$L14/(1+'A - Inputs'!$C$16)^($B14-'A - Inputs'!$C$7)</f>
        <v>0</v>
      </c>
    </row>
    <row r="15" spans="1:15" x14ac:dyDescent="0.25">
      <c r="B15" s="23">
        <f t="shared" si="2"/>
        <v>2026</v>
      </c>
      <c r="C15" s="23">
        <f t="shared" si="0"/>
        <v>4</v>
      </c>
      <c r="D15" s="452">
        <f>IFERROR(VLOOKUP(B15,'D - Cost Estimate'!$B$48:$C$54,2,FALSE),0)</f>
        <v>955556.60288434348</v>
      </c>
      <c r="E15" s="279">
        <f>$D15/(1+'A - Inputs'!$C$16)^($B15-'A - Inputs'!$C$7)</f>
        <v>681298.65157090093</v>
      </c>
      <c r="F15" s="457"/>
      <c r="G15" s="454">
        <f t="shared" si="3"/>
        <v>2026</v>
      </c>
      <c r="H15" s="23">
        <f t="shared" si="4"/>
        <v>4</v>
      </c>
      <c r="I15" s="279">
        <f>IF($G15=('A - Inputs'!$C$8+'A - Inputs'!$C$13-1),'L - Construction &amp; Residual'!G$8,0)</f>
        <v>0</v>
      </c>
      <c r="J15" s="279">
        <f>IF($G15=('A - Inputs'!$C$8+'A - Inputs'!$C$13-1),'L - Construction &amp; Residual'!H$8,0)</f>
        <v>0</v>
      </c>
      <c r="K15" s="279">
        <f>IF($G15=('A - Inputs'!$C$8+'A - Inputs'!$C$13-1),'L - Construction &amp; Residual'!I$8,0)</f>
        <v>0</v>
      </c>
      <c r="L15" s="339">
        <f t="shared" si="1"/>
        <v>0</v>
      </c>
      <c r="M15" s="340">
        <f>$L15/(1+'A - Inputs'!$C$16)^($B15-'A - Inputs'!$C$7)</f>
        <v>0</v>
      </c>
    </row>
    <row r="16" spans="1:15" x14ac:dyDescent="0.25">
      <c r="B16" s="23">
        <f t="shared" si="2"/>
        <v>2027</v>
      </c>
      <c r="C16" s="23">
        <f t="shared" si="0"/>
        <v>5</v>
      </c>
      <c r="D16" s="452">
        <f>IFERROR(VLOOKUP(B16,'D - Cost Estimate'!$B$48:$C$54,2,FALSE),0)</f>
        <v>6307223.4266503267</v>
      </c>
      <c r="E16" s="279">
        <f>$D16/(1+'A - Inputs'!$C$16)^($B16-'A - Inputs'!$C$7)</f>
        <v>4202769.2842217833</v>
      </c>
      <c r="F16" s="457"/>
      <c r="G16" s="454">
        <f t="shared" si="3"/>
        <v>2027</v>
      </c>
      <c r="H16" s="23">
        <f t="shared" si="4"/>
        <v>5</v>
      </c>
      <c r="I16" s="279">
        <f>IF($G16=('A - Inputs'!$C$8+'A - Inputs'!$C$13-1),'L - Construction &amp; Residual'!G$8,0)</f>
        <v>0</v>
      </c>
      <c r="J16" s="279">
        <f>IF($G16=('A - Inputs'!$C$8+'A - Inputs'!$C$13-1),'L - Construction &amp; Residual'!H$8,0)</f>
        <v>0</v>
      </c>
      <c r="K16" s="279">
        <f>IF($G16=('A - Inputs'!$C$8+'A - Inputs'!$C$13-1),'L - Construction &amp; Residual'!I$8,0)</f>
        <v>0</v>
      </c>
      <c r="L16" s="339">
        <f t="shared" si="1"/>
        <v>0</v>
      </c>
      <c r="M16" s="340">
        <f>$L16/(1+'A - Inputs'!$C$16)^($B16-'A - Inputs'!$C$7)</f>
        <v>0</v>
      </c>
    </row>
    <row r="17" spans="2:13" x14ac:dyDescent="0.25">
      <c r="B17" s="23">
        <f t="shared" si="2"/>
        <v>2028</v>
      </c>
      <c r="C17" s="23">
        <f t="shared" si="0"/>
        <v>6</v>
      </c>
      <c r="D17" s="452">
        <f>IFERROR(VLOOKUP(B17,'D - Cost Estimate'!$B$48:$C$54,2,FALSE),0)</f>
        <v>6245954.6925566271</v>
      </c>
      <c r="E17" s="279">
        <f>$D17/(1+'A - Inputs'!$C$16)^($B17-'A - Inputs'!$C$7)</f>
        <v>3889666.6726124901</v>
      </c>
      <c r="F17" s="457"/>
      <c r="G17" s="454">
        <f t="shared" si="3"/>
        <v>2028</v>
      </c>
      <c r="H17" s="23">
        <f t="shared" si="4"/>
        <v>6</v>
      </c>
      <c r="I17" s="279">
        <f>IF($G17=('A - Inputs'!$C$8+'A - Inputs'!$C$13-1),'L - Construction &amp; Residual'!G$8,0)</f>
        <v>0</v>
      </c>
      <c r="J17" s="279">
        <f>IF($G17=('A - Inputs'!$C$8+'A - Inputs'!$C$13-1),'L - Construction &amp; Residual'!H$8,0)</f>
        <v>0</v>
      </c>
      <c r="K17" s="279">
        <f>IF($G17=('A - Inputs'!$C$8+'A - Inputs'!$C$13-1),'L - Construction &amp; Residual'!I$8,0)</f>
        <v>0</v>
      </c>
      <c r="L17" s="339">
        <f t="shared" si="1"/>
        <v>0</v>
      </c>
      <c r="M17" s="340">
        <f>$L17/(1+'A - Inputs'!$C$16)^($B17-'A - Inputs'!$C$7)</f>
        <v>0</v>
      </c>
    </row>
    <row r="18" spans="2:13" x14ac:dyDescent="0.25">
      <c r="B18" s="23">
        <f t="shared" si="2"/>
        <v>2029</v>
      </c>
      <c r="C18" s="23">
        <f t="shared" si="0"/>
        <v>7</v>
      </c>
      <c r="D18" s="452">
        <f>IFERROR(VLOOKUP(B18,'D - Cost Estimate'!$B$48:$C$54,2,FALSE),0)</f>
        <v>8509127.4703867771</v>
      </c>
      <c r="E18" s="279">
        <f>$D18/(1+'A - Inputs'!$C$16)^($B18-'A - Inputs'!$C$7)</f>
        <v>4952389.659669579</v>
      </c>
      <c r="F18" s="457"/>
      <c r="G18" s="454">
        <f t="shared" si="3"/>
        <v>2029</v>
      </c>
      <c r="H18" s="23">
        <f t="shared" si="4"/>
        <v>7</v>
      </c>
      <c r="I18" s="279">
        <f>IF($G18=('A - Inputs'!$C$8+'A - Inputs'!$C$13-1),'L - Construction &amp; Residual'!G$8,0)</f>
        <v>0</v>
      </c>
      <c r="J18" s="279">
        <f>IF($G18=('A - Inputs'!$C$8+'A - Inputs'!$C$13-1),'L - Construction &amp; Residual'!H$8,0)</f>
        <v>0</v>
      </c>
      <c r="K18" s="279">
        <f>IF($G18=('A - Inputs'!$C$8+'A - Inputs'!$C$13-1),'L - Construction &amp; Residual'!I$8,0)</f>
        <v>0</v>
      </c>
      <c r="L18" s="339">
        <f t="shared" si="1"/>
        <v>0</v>
      </c>
      <c r="M18" s="340">
        <f>$L18/(1+'A - Inputs'!$C$16)^($B18-'A - Inputs'!$C$7)</f>
        <v>0</v>
      </c>
    </row>
    <row r="19" spans="2:13" x14ac:dyDescent="0.25">
      <c r="B19" s="23">
        <f t="shared" si="2"/>
        <v>2030</v>
      </c>
      <c r="C19" s="23">
        <f t="shared" si="0"/>
        <v>8</v>
      </c>
      <c r="D19" s="452">
        <f>IFERROR(VLOOKUP(B19,'D - Cost Estimate'!$B$48:$C$54,2,FALSE),0)</f>
        <v>0</v>
      </c>
      <c r="E19" s="279">
        <f>$D19/(1+'A - Inputs'!$C$16)^($B19-'A - Inputs'!$C$7)</f>
        <v>0</v>
      </c>
      <c r="F19" s="457"/>
      <c r="G19" s="454">
        <f t="shared" si="3"/>
        <v>2030</v>
      </c>
      <c r="H19" s="23">
        <f t="shared" si="4"/>
        <v>8</v>
      </c>
      <c r="I19" s="279">
        <f>IF($G19=('A - Inputs'!$C$8+'A - Inputs'!$C$13-1),'L - Construction &amp; Residual'!G$8,0)</f>
        <v>0</v>
      </c>
      <c r="J19" s="279">
        <f>IF($G19=('A - Inputs'!$C$8+'A - Inputs'!$C$13-1),'L - Construction &amp; Residual'!H$8,0)</f>
        <v>0</v>
      </c>
      <c r="K19" s="279">
        <f>IF($G19=('A - Inputs'!$C$8+'A - Inputs'!$C$13-1),'L - Construction &amp; Residual'!I$8,0)</f>
        <v>0</v>
      </c>
      <c r="L19" s="339">
        <f t="shared" si="1"/>
        <v>0</v>
      </c>
      <c r="M19" s="340">
        <f>$L19/(1+'A - Inputs'!$C$16)^($B19-'A - Inputs'!$C$7)</f>
        <v>0</v>
      </c>
    </row>
    <row r="20" spans="2:13" x14ac:dyDescent="0.25">
      <c r="B20" s="23">
        <f t="shared" si="2"/>
        <v>2031</v>
      </c>
      <c r="C20" s="23">
        <f t="shared" si="0"/>
        <v>9</v>
      </c>
      <c r="D20" s="452">
        <f>IFERROR(VLOOKUP(B20,'D - Cost Estimate'!$B$48:$C$54,2,FALSE),0)</f>
        <v>0</v>
      </c>
      <c r="E20" s="279">
        <f>$D20/(1+'A - Inputs'!$C$16)^($B20-'A - Inputs'!$C$7)</f>
        <v>0</v>
      </c>
      <c r="F20" s="457"/>
      <c r="G20" s="454">
        <f t="shared" si="3"/>
        <v>2031</v>
      </c>
      <c r="H20" s="23">
        <f t="shared" si="4"/>
        <v>9</v>
      </c>
      <c r="I20" s="279">
        <f>IF($G20=('A - Inputs'!$C$8+'A - Inputs'!$C$13-1),'L - Construction &amp; Residual'!G$8,0)</f>
        <v>0</v>
      </c>
      <c r="J20" s="279">
        <f>IF($G20=('A - Inputs'!$C$8+'A - Inputs'!$C$13-1),'L - Construction &amp; Residual'!H$8,0)</f>
        <v>0</v>
      </c>
      <c r="K20" s="279">
        <f>IF($G20=('A - Inputs'!$C$8+'A - Inputs'!$C$13-1),'L - Construction &amp; Residual'!I$8,0)</f>
        <v>0</v>
      </c>
      <c r="L20" s="339">
        <f t="shared" si="1"/>
        <v>0</v>
      </c>
      <c r="M20" s="340">
        <f>$L20/(1+'A - Inputs'!$C$16)^($B20-'A - Inputs'!$C$7)</f>
        <v>0</v>
      </c>
    </row>
    <row r="21" spans="2:13" x14ac:dyDescent="0.25">
      <c r="B21" s="23">
        <f t="shared" si="2"/>
        <v>2032</v>
      </c>
      <c r="C21" s="23">
        <f t="shared" si="0"/>
        <v>10</v>
      </c>
      <c r="D21" s="452">
        <f>IFERROR(VLOOKUP(B21,'D - Cost Estimate'!$B$48:$C$54,2,FALSE),0)</f>
        <v>0</v>
      </c>
      <c r="E21" s="279">
        <f>$D21/(1+'A - Inputs'!$C$16)^($B21-'A - Inputs'!$C$7)</f>
        <v>0</v>
      </c>
      <c r="F21" s="457"/>
      <c r="G21" s="454">
        <f t="shared" si="3"/>
        <v>2032</v>
      </c>
      <c r="H21" s="23">
        <f t="shared" si="4"/>
        <v>10</v>
      </c>
      <c r="I21" s="279">
        <f>IF($G21=('A - Inputs'!$C$8+'A - Inputs'!$C$13-1),'L - Construction &amp; Residual'!G$8,0)</f>
        <v>0</v>
      </c>
      <c r="J21" s="279">
        <f>IF($G21=('A - Inputs'!$C$8+'A - Inputs'!$C$13-1),'L - Construction &amp; Residual'!H$8,0)</f>
        <v>0</v>
      </c>
      <c r="K21" s="279">
        <f>IF($G21=('A - Inputs'!$C$8+'A - Inputs'!$C$13-1),'L - Construction &amp; Residual'!I$8,0)</f>
        <v>0</v>
      </c>
      <c r="L21" s="339">
        <f t="shared" si="1"/>
        <v>0</v>
      </c>
      <c r="M21" s="340">
        <f>$L21/(1+'A - Inputs'!$C$16)^($B21-'A - Inputs'!$C$7)</f>
        <v>0</v>
      </c>
    </row>
    <row r="22" spans="2:13" x14ac:dyDescent="0.25">
      <c r="B22" s="23">
        <f t="shared" si="2"/>
        <v>2033</v>
      </c>
      <c r="C22" s="23">
        <f t="shared" si="0"/>
        <v>11</v>
      </c>
      <c r="D22" s="452">
        <f>IFERROR(VLOOKUP(B22,'D - Cost Estimate'!$B$48:$C$54,2,FALSE),0)</f>
        <v>0</v>
      </c>
      <c r="E22" s="279">
        <f>$D22/(1+'A - Inputs'!$C$16)^($B22-'A - Inputs'!$C$7)</f>
        <v>0</v>
      </c>
      <c r="F22" s="457"/>
      <c r="G22" s="454">
        <f t="shared" si="3"/>
        <v>2033</v>
      </c>
      <c r="H22" s="23">
        <f t="shared" si="4"/>
        <v>11</v>
      </c>
      <c r="I22" s="279">
        <f>IF($G22=('A - Inputs'!$C$8+'A - Inputs'!$C$13-1),'L - Construction &amp; Residual'!G$8,0)</f>
        <v>0</v>
      </c>
      <c r="J22" s="279">
        <f>IF($G22=('A - Inputs'!$C$8+'A - Inputs'!$C$13-1),'L - Construction &amp; Residual'!H$8,0)</f>
        <v>0</v>
      </c>
      <c r="K22" s="279">
        <f>IF($G22=('A - Inputs'!$C$8+'A - Inputs'!$C$13-1),'L - Construction &amp; Residual'!I$8,0)</f>
        <v>0</v>
      </c>
      <c r="L22" s="339">
        <f t="shared" si="1"/>
        <v>0</v>
      </c>
      <c r="M22" s="340">
        <f>$L22/(1+'A - Inputs'!$C$16)^($B22-'A - Inputs'!$C$7)</f>
        <v>0</v>
      </c>
    </row>
    <row r="23" spans="2:13" x14ac:dyDescent="0.25">
      <c r="B23" s="23">
        <f t="shared" si="2"/>
        <v>2034</v>
      </c>
      <c r="C23" s="23">
        <f t="shared" si="0"/>
        <v>12</v>
      </c>
      <c r="D23" s="452">
        <f>IFERROR(VLOOKUP(B23,'D - Cost Estimate'!$B$48:$C$54,2,FALSE),0)</f>
        <v>0</v>
      </c>
      <c r="E23" s="279">
        <f>$D23/(1+'A - Inputs'!$C$16)^($B23-'A - Inputs'!$C$7)</f>
        <v>0</v>
      </c>
      <c r="F23" s="457"/>
      <c r="G23" s="454">
        <f t="shared" si="3"/>
        <v>2034</v>
      </c>
      <c r="H23" s="23">
        <f t="shared" si="4"/>
        <v>12</v>
      </c>
      <c r="I23" s="279">
        <f>IF($G23=('A - Inputs'!$C$8+'A - Inputs'!$C$13-1),'L - Construction &amp; Residual'!G$8,0)</f>
        <v>0</v>
      </c>
      <c r="J23" s="279">
        <f>IF($G23=('A - Inputs'!$C$8+'A - Inputs'!$C$13-1),'L - Construction &amp; Residual'!H$8,0)</f>
        <v>0</v>
      </c>
      <c r="K23" s="279">
        <f>IF($G23=('A - Inputs'!$C$8+'A - Inputs'!$C$13-1),'L - Construction &amp; Residual'!I$8,0)</f>
        <v>0</v>
      </c>
      <c r="L23" s="339">
        <f t="shared" si="1"/>
        <v>0</v>
      </c>
      <c r="M23" s="340">
        <f>$L23/(1+'A - Inputs'!$C$16)^($B23-'A - Inputs'!$C$7)</f>
        <v>0</v>
      </c>
    </row>
    <row r="24" spans="2:13" x14ac:dyDescent="0.25">
      <c r="B24" s="23">
        <f t="shared" si="2"/>
        <v>2035</v>
      </c>
      <c r="C24" s="23">
        <f t="shared" si="0"/>
        <v>13</v>
      </c>
      <c r="D24" s="452">
        <f>IFERROR(VLOOKUP(B24,'D - Cost Estimate'!$B$48:$C$54,2,FALSE),0)</f>
        <v>0</v>
      </c>
      <c r="E24" s="279">
        <f>$D24/(1+'A - Inputs'!$C$16)^($B24-'A - Inputs'!$C$7)</f>
        <v>0</v>
      </c>
      <c r="F24" s="457"/>
      <c r="G24" s="454">
        <f t="shared" si="3"/>
        <v>2035</v>
      </c>
      <c r="H24" s="23">
        <f t="shared" si="4"/>
        <v>13</v>
      </c>
      <c r="I24" s="279">
        <f>IF($G24=('A - Inputs'!$C$8+'A - Inputs'!$C$13-1),'L - Construction &amp; Residual'!G$8,0)</f>
        <v>0</v>
      </c>
      <c r="J24" s="279">
        <f>IF($G24=('A - Inputs'!$C$8+'A - Inputs'!$C$13-1),'L - Construction &amp; Residual'!H$8,0)</f>
        <v>0</v>
      </c>
      <c r="K24" s="279">
        <f>IF($G24=('A - Inputs'!$C$8+'A - Inputs'!$C$13-1),'L - Construction &amp; Residual'!I$8,0)</f>
        <v>0</v>
      </c>
      <c r="L24" s="339">
        <f t="shared" si="1"/>
        <v>0</v>
      </c>
      <c r="M24" s="340">
        <f>$L24/(1+'A - Inputs'!$C$16)^($B24-'A - Inputs'!$C$7)</f>
        <v>0</v>
      </c>
    </row>
    <row r="25" spans="2:13" x14ac:dyDescent="0.25">
      <c r="B25" s="23">
        <f t="shared" si="2"/>
        <v>2036</v>
      </c>
      <c r="C25" s="23">
        <f t="shared" si="0"/>
        <v>14</v>
      </c>
      <c r="D25" s="452">
        <f>IFERROR(VLOOKUP(B25,'D - Cost Estimate'!$B$48:$C$54,2,FALSE),0)</f>
        <v>0</v>
      </c>
      <c r="E25" s="279">
        <f>$D25/(1+'A - Inputs'!$C$16)^($B25-'A - Inputs'!$C$7)</f>
        <v>0</v>
      </c>
      <c r="F25" s="457"/>
      <c r="G25" s="454">
        <f t="shared" si="3"/>
        <v>2036</v>
      </c>
      <c r="H25" s="23">
        <f t="shared" si="4"/>
        <v>14</v>
      </c>
      <c r="I25" s="279">
        <f>IF($G25=('A - Inputs'!$C$8+'A - Inputs'!$C$13-1),'L - Construction &amp; Residual'!G$8,0)</f>
        <v>0</v>
      </c>
      <c r="J25" s="279">
        <f>IF($G25=('A - Inputs'!$C$8+'A - Inputs'!$C$13-1),'L - Construction &amp; Residual'!H$8,0)</f>
        <v>0</v>
      </c>
      <c r="K25" s="279">
        <f>IF($G25=('A - Inputs'!$C$8+'A - Inputs'!$C$13-1),'L - Construction &amp; Residual'!I$8,0)</f>
        <v>0</v>
      </c>
      <c r="L25" s="339">
        <f t="shared" si="1"/>
        <v>0</v>
      </c>
      <c r="M25" s="340">
        <f>$L25/(1+'A - Inputs'!$C$16)^($B25-'A - Inputs'!$C$7)</f>
        <v>0</v>
      </c>
    </row>
    <row r="26" spans="2:13" x14ac:dyDescent="0.25">
      <c r="B26" s="23">
        <f t="shared" si="2"/>
        <v>2037</v>
      </c>
      <c r="C26" s="23">
        <f t="shared" si="0"/>
        <v>15</v>
      </c>
      <c r="D26" s="452">
        <f>IFERROR(VLOOKUP(B26,'D - Cost Estimate'!$B$48:$C$54,2,FALSE),0)</f>
        <v>0</v>
      </c>
      <c r="E26" s="279">
        <f>$D26/(1+'A - Inputs'!$C$16)^($B26-'A - Inputs'!$C$7)</f>
        <v>0</v>
      </c>
      <c r="F26" s="457"/>
      <c r="G26" s="454">
        <f t="shared" si="3"/>
        <v>2037</v>
      </c>
      <c r="H26" s="23">
        <f t="shared" si="4"/>
        <v>15</v>
      </c>
      <c r="I26" s="279">
        <f>IF($G26=('A - Inputs'!$C$8+'A - Inputs'!$C$13-1),'L - Construction &amp; Residual'!G$8,0)</f>
        <v>0</v>
      </c>
      <c r="J26" s="279">
        <f>IF($G26=('A - Inputs'!$C$8+'A - Inputs'!$C$13-1),'L - Construction &amp; Residual'!H$8,0)</f>
        <v>0</v>
      </c>
      <c r="K26" s="279">
        <f>IF($G26=('A - Inputs'!$C$8+'A - Inputs'!$C$13-1),'L - Construction &amp; Residual'!I$8,0)</f>
        <v>0</v>
      </c>
      <c r="L26" s="339">
        <f t="shared" si="1"/>
        <v>0</v>
      </c>
      <c r="M26" s="340">
        <f>$L26/(1+'A - Inputs'!$C$16)^($B26-'A - Inputs'!$C$7)</f>
        <v>0</v>
      </c>
    </row>
    <row r="27" spans="2:13" x14ac:dyDescent="0.25">
      <c r="B27" s="23">
        <f t="shared" si="2"/>
        <v>2038</v>
      </c>
      <c r="C27" s="23">
        <f t="shared" si="0"/>
        <v>16</v>
      </c>
      <c r="D27" s="452">
        <f>IFERROR(VLOOKUP(B27,'D - Cost Estimate'!$B$48:$C$54,2,FALSE),0)</f>
        <v>0</v>
      </c>
      <c r="E27" s="279">
        <f>$D27/(1+'A - Inputs'!$C$16)^($B27-'A - Inputs'!$C$7)</f>
        <v>0</v>
      </c>
      <c r="F27" s="457"/>
      <c r="G27" s="454">
        <f t="shared" si="3"/>
        <v>2038</v>
      </c>
      <c r="H27" s="23">
        <f t="shared" si="4"/>
        <v>16</v>
      </c>
      <c r="I27" s="279">
        <f>IF($G27=('A - Inputs'!$C$8+'A - Inputs'!$C$13-1),'L - Construction &amp; Residual'!G$8,0)</f>
        <v>0</v>
      </c>
      <c r="J27" s="279">
        <f>IF($G27=('A - Inputs'!$C$8+'A - Inputs'!$C$13-1),'L - Construction &amp; Residual'!H$8,0)</f>
        <v>0</v>
      </c>
      <c r="K27" s="279">
        <f>IF($G27=('A - Inputs'!$C$8+'A - Inputs'!$C$13-1),'L - Construction &amp; Residual'!I$8,0)</f>
        <v>0</v>
      </c>
      <c r="L27" s="339">
        <f t="shared" si="1"/>
        <v>0</v>
      </c>
      <c r="M27" s="340">
        <f>$L27/(1+'A - Inputs'!$C$16)^($B27-'A - Inputs'!$C$7)</f>
        <v>0</v>
      </c>
    </row>
    <row r="28" spans="2:13" x14ac:dyDescent="0.25">
      <c r="B28" s="23">
        <f t="shared" si="2"/>
        <v>2039</v>
      </c>
      <c r="C28" s="23">
        <f t="shared" si="0"/>
        <v>17</v>
      </c>
      <c r="D28" s="452">
        <f>IFERROR(VLOOKUP(B28,'D - Cost Estimate'!$B$48:$C$54,2,FALSE),0)</f>
        <v>0</v>
      </c>
      <c r="E28" s="279">
        <f>$D28/(1+'A - Inputs'!$C$16)^($B28-'A - Inputs'!$C$7)</f>
        <v>0</v>
      </c>
      <c r="F28" s="457"/>
      <c r="G28" s="454">
        <f t="shared" si="3"/>
        <v>2039</v>
      </c>
      <c r="H28" s="23">
        <f t="shared" si="4"/>
        <v>17</v>
      </c>
      <c r="I28" s="279">
        <f>IF($G28=('A - Inputs'!$C$8+'A - Inputs'!$C$13-1),'L - Construction &amp; Residual'!G$8,0)</f>
        <v>0</v>
      </c>
      <c r="J28" s="279">
        <f>IF($G28=('A - Inputs'!$C$8+'A - Inputs'!$C$13-1),'L - Construction &amp; Residual'!H$8,0)</f>
        <v>0</v>
      </c>
      <c r="K28" s="279">
        <f>IF($G28=('A - Inputs'!$C$8+'A - Inputs'!$C$13-1),'L - Construction &amp; Residual'!I$8,0)</f>
        <v>0</v>
      </c>
      <c r="L28" s="339">
        <f t="shared" si="1"/>
        <v>0</v>
      </c>
      <c r="M28" s="340">
        <f>$L28/(1+'A - Inputs'!$C$16)^($B28-'A - Inputs'!$C$7)</f>
        <v>0</v>
      </c>
    </row>
    <row r="29" spans="2:13" x14ac:dyDescent="0.25">
      <c r="B29" s="23">
        <f t="shared" si="2"/>
        <v>2040</v>
      </c>
      <c r="C29" s="23">
        <f t="shared" si="0"/>
        <v>18</v>
      </c>
      <c r="D29" s="452">
        <f>IFERROR(VLOOKUP(B29,'D - Cost Estimate'!$B$48:$C$54,2,FALSE),0)</f>
        <v>0</v>
      </c>
      <c r="E29" s="279">
        <f>$D29/(1+'A - Inputs'!$C$16)^($B29-'A - Inputs'!$C$7)</f>
        <v>0</v>
      </c>
      <c r="F29" s="457"/>
      <c r="G29" s="454">
        <f t="shared" si="3"/>
        <v>2040</v>
      </c>
      <c r="H29" s="23">
        <f t="shared" si="4"/>
        <v>18</v>
      </c>
      <c r="I29" s="279">
        <f>IF($G29=('A - Inputs'!$C$8+'A - Inputs'!$C$13-1),'L - Construction &amp; Residual'!G$8,0)</f>
        <v>0</v>
      </c>
      <c r="J29" s="279">
        <f>IF($G29=('A - Inputs'!$C$8+'A - Inputs'!$C$13-1),'L - Construction &amp; Residual'!H$8,0)</f>
        <v>0</v>
      </c>
      <c r="K29" s="279">
        <f>IF($G29=('A - Inputs'!$C$8+'A - Inputs'!$C$13-1),'L - Construction &amp; Residual'!I$8,0)</f>
        <v>0</v>
      </c>
      <c r="L29" s="339">
        <f t="shared" si="1"/>
        <v>0</v>
      </c>
      <c r="M29" s="340">
        <f>$L29/(1+'A - Inputs'!$C$16)^($B29-'A - Inputs'!$C$7)</f>
        <v>0</v>
      </c>
    </row>
    <row r="30" spans="2:13" x14ac:dyDescent="0.25">
      <c r="B30" s="23">
        <f t="shared" si="2"/>
        <v>2041</v>
      </c>
      <c r="C30" s="23">
        <f t="shared" si="0"/>
        <v>19</v>
      </c>
      <c r="D30" s="452">
        <f>IFERROR(VLOOKUP(B30,'D - Cost Estimate'!$B$48:$C$54,2,FALSE),0)</f>
        <v>0</v>
      </c>
      <c r="E30" s="279">
        <f>$D30/(1+'A - Inputs'!$C$16)^($B30-'A - Inputs'!$C$7)</f>
        <v>0</v>
      </c>
      <c r="F30" s="457"/>
      <c r="G30" s="454">
        <f t="shared" si="3"/>
        <v>2041</v>
      </c>
      <c r="H30" s="23">
        <f t="shared" si="4"/>
        <v>19</v>
      </c>
      <c r="I30" s="279">
        <f>IF($G30=('A - Inputs'!$C$8+'A - Inputs'!$C$13-1),'L - Construction &amp; Residual'!G$8,0)</f>
        <v>0</v>
      </c>
      <c r="J30" s="279">
        <f>IF($G30=('A - Inputs'!$C$8+'A - Inputs'!$C$13-1),'L - Construction &amp; Residual'!H$8,0)</f>
        <v>0</v>
      </c>
      <c r="K30" s="279">
        <f>IF($G30=('A - Inputs'!$C$8+'A - Inputs'!$C$13-1),'L - Construction &amp; Residual'!I$8,0)</f>
        <v>0</v>
      </c>
      <c r="L30" s="339">
        <f t="shared" si="1"/>
        <v>0</v>
      </c>
      <c r="M30" s="340">
        <f>$L30/(1+'A - Inputs'!$C$16)^($B30-'A - Inputs'!$C$7)</f>
        <v>0</v>
      </c>
    </row>
    <row r="31" spans="2:13" x14ac:dyDescent="0.25">
      <c r="B31" s="23">
        <f t="shared" si="2"/>
        <v>2042</v>
      </c>
      <c r="C31" s="23">
        <f t="shared" si="0"/>
        <v>20</v>
      </c>
      <c r="D31" s="452">
        <f>IFERROR(VLOOKUP(B31,'D - Cost Estimate'!$B$48:$C$54,2,FALSE),0)</f>
        <v>0</v>
      </c>
      <c r="E31" s="279">
        <f>$D31/(1+'A - Inputs'!$C$16)^($B31-'A - Inputs'!$C$7)</f>
        <v>0</v>
      </c>
      <c r="F31" s="457"/>
      <c r="G31" s="454">
        <f t="shared" si="3"/>
        <v>2042</v>
      </c>
      <c r="H31" s="23">
        <f t="shared" si="4"/>
        <v>20</v>
      </c>
      <c r="I31" s="279">
        <f>IF($G31=('A - Inputs'!$C$8+'A - Inputs'!$C$13-1),'L - Construction &amp; Residual'!G$8,0)</f>
        <v>0</v>
      </c>
      <c r="J31" s="279">
        <f>IF($G31=('A - Inputs'!$C$8+'A - Inputs'!$C$13-1),'L - Construction &amp; Residual'!H$8,0)</f>
        <v>0</v>
      </c>
      <c r="K31" s="279">
        <f>IF($G31=('A - Inputs'!$C$8+'A - Inputs'!$C$13-1),'L - Construction &amp; Residual'!I$8,0)</f>
        <v>0</v>
      </c>
      <c r="L31" s="339">
        <f t="shared" si="1"/>
        <v>0</v>
      </c>
      <c r="M31" s="340">
        <f>$L31/(1+'A - Inputs'!$C$16)^($B31-'A - Inputs'!$C$7)</f>
        <v>0</v>
      </c>
    </row>
    <row r="32" spans="2:13" x14ac:dyDescent="0.25">
      <c r="B32" s="23">
        <f t="shared" si="2"/>
        <v>2043</v>
      </c>
      <c r="C32" s="23">
        <f t="shared" si="0"/>
        <v>21</v>
      </c>
      <c r="D32" s="452">
        <f>IFERROR(VLOOKUP(B32,'D - Cost Estimate'!$B$48:$C$54,2,FALSE),0)</f>
        <v>0</v>
      </c>
      <c r="E32" s="279">
        <f>$D32/(1+'A - Inputs'!$C$16)^($B32-'A - Inputs'!$C$7)</f>
        <v>0</v>
      </c>
      <c r="F32" s="457"/>
      <c r="G32" s="454">
        <f t="shared" si="3"/>
        <v>2043</v>
      </c>
      <c r="H32" s="23">
        <f t="shared" si="4"/>
        <v>21</v>
      </c>
      <c r="I32" s="279">
        <f>IF($G32=('A - Inputs'!$C$8+'A - Inputs'!$C$13-1),'L - Construction &amp; Residual'!G$8,0)</f>
        <v>0</v>
      </c>
      <c r="J32" s="279">
        <f>IF($G32=('A - Inputs'!$C$8+'A - Inputs'!$C$13-1),'L - Construction &amp; Residual'!H$8,0)</f>
        <v>0</v>
      </c>
      <c r="K32" s="279">
        <f>IF($G32=('A - Inputs'!$C$8+'A - Inputs'!$C$13-1),'L - Construction &amp; Residual'!I$8,0)</f>
        <v>0</v>
      </c>
      <c r="L32" s="339">
        <f t="shared" si="1"/>
        <v>0</v>
      </c>
      <c r="M32" s="340">
        <f>$L32/(1+'A - Inputs'!$C$16)^($B32-'A - Inputs'!$C$7)</f>
        <v>0</v>
      </c>
    </row>
    <row r="33" spans="2:13" x14ac:dyDescent="0.25">
      <c r="B33" s="23">
        <f t="shared" si="2"/>
        <v>2044</v>
      </c>
      <c r="C33" s="23">
        <f t="shared" si="0"/>
        <v>22</v>
      </c>
      <c r="D33" s="452">
        <f>IFERROR(VLOOKUP(B33,'D - Cost Estimate'!$B$48:$C$54,2,FALSE),0)</f>
        <v>0</v>
      </c>
      <c r="E33" s="279">
        <f>$D33/(1+'A - Inputs'!$C$16)^($B33-'A - Inputs'!$C$7)</f>
        <v>0</v>
      </c>
      <c r="F33" s="457"/>
      <c r="G33" s="454">
        <f t="shared" si="3"/>
        <v>2044</v>
      </c>
      <c r="H33" s="23">
        <f t="shared" si="4"/>
        <v>22</v>
      </c>
      <c r="I33" s="279">
        <f>IF($G33=('A - Inputs'!$C$8+'A - Inputs'!$C$13-1),'L - Construction &amp; Residual'!G$8,0)</f>
        <v>0</v>
      </c>
      <c r="J33" s="279">
        <f>IF($G33=('A - Inputs'!$C$8+'A - Inputs'!$C$13-1),'L - Construction &amp; Residual'!H$8,0)</f>
        <v>0</v>
      </c>
      <c r="K33" s="279">
        <f>IF($G33=('A - Inputs'!$C$8+'A - Inputs'!$C$13-1),'L - Construction &amp; Residual'!I$8,0)</f>
        <v>0</v>
      </c>
      <c r="L33" s="339">
        <f t="shared" si="1"/>
        <v>0</v>
      </c>
      <c r="M33" s="340">
        <f>$L33/(1+'A - Inputs'!$C$16)^($B33-'A - Inputs'!$C$7)</f>
        <v>0</v>
      </c>
    </row>
    <row r="34" spans="2:13" x14ac:dyDescent="0.25">
      <c r="B34" s="23">
        <f t="shared" si="2"/>
        <v>2045</v>
      </c>
      <c r="C34" s="23">
        <f t="shared" si="0"/>
        <v>23</v>
      </c>
      <c r="D34" s="452">
        <f>IFERROR(VLOOKUP(B34,'D - Cost Estimate'!$B$48:$C$54,2,FALSE),0)</f>
        <v>0</v>
      </c>
      <c r="E34" s="279">
        <f>$D34/(1+'A - Inputs'!$C$16)^($B34-'A - Inputs'!$C$7)</f>
        <v>0</v>
      </c>
      <c r="F34" s="457"/>
      <c r="G34" s="454">
        <f t="shared" si="3"/>
        <v>2045</v>
      </c>
      <c r="H34" s="23">
        <f t="shared" si="4"/>
        <v>23</v>
      </c>
      <c r="I34" s="279">
        <f>IF($G34=('A - Inputs'!$C$8+'A - Inputs'!$C$13-1),'L - Construction &amp; Residual'!G$8,0)</f>
        <v>0</v>
      </c>
      <c r="J34" s="279">
        <f>IF($G34=('A - Inputs'!$C$8+'A - Inputs'!$C$13-1),'L - Construction &amp; Residual'!H$8,0)</f>
        <v>0</v>
      </c>
      <c r="K34" s="279">
        <f>IF($G34=('A - Inputs'!$C$8+'A - Inputs'!$C$13-1),'L - Construction &amp; Residual'!I$8,0)</f>
        <v>0</v>
      </c>
      <c r="L34" s="339">
        <f t="shared" si="1"/>
        <v>0</v>
      </c>
      <c r="M34" s="340">
        <f>$L34/(1+'A - Inputs'!$C$16)^($B34-'A - Inputs'!$C$7)</f>
        <v>0</v>
      </c>
    </row>
    <row r="35" spans="2:13" x14ac:dyDescent="0.25">
      <c r="B35" s="23">
        <f t="shared" si="2"/>
        <v>2046</v>
      </c>
      <c r="C35" s="23">
        <f t="shared" si="0"/>
        <v>24</v>
      </c>
      <c r="D35" s="452">
        <f>IFERROR(VLOOKUP(B35,'D - Cost Estimate'!$B$48:$C$54,2,FALSE),0)</f>
        <v>0</v>
      </c>
      <c r="E35" s="279">
        <f>$D35/(1+'A - Inputs'!$C$16)^($B35-'A - Inputs'!$C$7)</f>
        <v>0</v>
      </c>
      <c r="F35" s="457"/>
      <c r="G35" s="454">
        <f t="shared" si="3"/>
        <v>2046</v>
      </c>
      <c r="H35" s="23">
        <f t="shared" si="4"/>
        <v>24</v>
      </c>
      <c r="I35" s="279">
        <f>IF($G35=('A - Inputs'!$C$8+'A - Inputs'!$C$13-1),'L - Construction &amp; Residual'!G$8,0)</f>
        <v>0</v>
      </c>
      <c r="J35" s="279">
        <f>IF($G35=('A - Inputs'!$C$8+'A - Inputs'!$C$13-1),'L - Construction &amp; Residual'!H$8,0)</f>
        <v>0</v>
      </c>
      <c r="K35" s="279">
        <f>IF($G35=('A - Inputs'!$C$8+'A - Inputs'!$C$13-1),'L - Construction &amp; Residual'!I$8,0)</f>
        <v>0</v>
      </c>
      <c r="L35" s="339">
        <f t="shared" si="1"/>
        <v>0</v>
      </c>
      <c r="M35" s="340">
        <f>$L35/(1+'A - Inputs'!$C$16)^($B35-'A - Inputs'!$C$7)</f>
        <v>0</v>
      </c>
    </row>
    <row r="36" spans="2:13" x14ac:dyDescent="0.25">
      <c r="B36" s="23">
        <f t="shared" si="2"/>
        <v>2047</v>
      </c>
      <c r="C36" s="23">
        <f t="shared" si="0"/>
        <v>25</v>
      </c>
      <c r="D36" s="452">
        <f>IFERROR(VLOOKUP(B36,'D - Cost Estimate'!$B$48:$C$54,2,FALSE),0)</f>
        <v>0</v>
      </c>
      <c r="E36" s="279">
        <f>$D36/(1+'A - Inputs'!$C$16)^($B36-'A - Inputs'!$C$7)</f>
        <v>0</v>
      </c>
      <c r="F36" s="457"/>
      <c r="G36" s="454">
        <f t="shared" si="3"/>
        <v>2047</v>
      </c>
      <c r="H36" s="23">
        <f t="shared" si="4"/>
        <v>25</v>
      </c>
      <c r="I36" s="279">
        <f>IF($G36=('A - Inputs'!$C$8+'A - Inputs'!$C$13-1),'L - Construction &amp; Residual'!G$8,0)</f>
        <v>0</v>
      </c>
      <c r="J36" s="279">
        <f>IF($G36=('A - Inputs'!$C$8+'A - Inputs'!$C$13-1),'L - Construction &amp; Residual'!H$8,0)</f>
        <v>0</v>
      </c>
      <c r="K36" s="279">
        <f>IF($G36=('A - Inputs'!$C$8+'A - Inputs'!$C$13-1),'L - Construction &amp; Residual'!I$8,0)</f>
        <v>0</v>
      </c>
      <c r="L36" s="339">
        <f t="shared" si="1"/>
        <v>0</v>
      </c>
      <c r="M36" s="340">
        <f>$L36/(1+'A - Inputs'!$C$16)^($B36-'A - Inputs'!$C$7)</f>
        <v>0</v>
      </c>
    </row>
    <row r="37" spans="2:13" x14ac:dyDescent="0.25">
      <c r="B37" s="23">
        <f t="shared" si="2"/>
        <v>2048</v>
      </c>
      <c r="C37" s="23">
        <f t="shared" si="0"/>
        <v>26</v>
      </c>
      <c r="D37" s="452">
        <f>IFERROR(VLOOKUP(B37,'D - Cost Estimate'!$B$48:$C$54,2,FALSE),0)</f>
        <v>0</v>
      </c>
      <c r="E37" s="279">
        <f>$D37/(1+'A - Inputs'!$C$16)^($B37-'A - Inputs'!$C$7)</f>
        <v>0</v>
      </c>
      <c r="F37" s="457"/>
      <c r="G37" s="454">
        <f t="shared" si="3"/>
        <v>2048</v>
      </c>
      <c r="H37" s="23">
        <f t="shared" si="4"/>
        <v>26</v>
      </c>
      <c r="I37" s="279">
        <f>IF($G37=('A - Inputs'!$C$8+'A - Inputs'!$C$13-1),'L - Construction &amp; Residual'!G$8,0)</f>
        <v>0</v>
      </c>
      <c r="J37" s="279">
        <f>IF($G37=('A - Inputs'!$C$8+'A - Inputs'!$C$13-1),'L - Construction &amp; Residual'!H$8,0)</f>
        <v>0</v>
      </c>
      <c r="K37" s="279">
        <f>IF($G37=('A - Inputs'!$C$8+'A - Inputs'!$C$13-1),'L - Construction &amp; Residual'!I$8,0)</f>
        <v>0</v>
      </c>
      <c r="L37" s="339">
        <f t="shared" si="1"/>
        <v>0</v>
      </c>
      <c r="M37" s="340">
        <f>$L37/(1+'A - Inputs'!$C$16)^($B37-'A - Inputs'!$C$7)</f>
        <v>0</v>
      </c>
    </row>
    <row r="38" spans="2:13" x14ac:dyDescent="0.25">
      <c r="B38" s="23">
        <f t="shared" si="2"/>
        <v>2049</v>
      </c>
      <c r="C38" s="23">
        <f t="shared" si="0"/>
        <v>27</v>
      </c>
      <c r="D38" s="452">
        <f>IFERROR(VLOOKUP(B38,'D - Cost Estimate'!$B$48:$C$54,2,FALSE),0)</f>
        <v>0</v>
      </c>
      <c r="E38" s="279">
        <f>$D38/(1+'A - Inputs'!$C$16)^($B38-'A - Inputs'!$C$7)</f>
        <v>0</v>
      </c>
      <c r="F38" s="457"/>
      <c r="G38" s="454">
        <f t="shared" si="3"/>
        <v>2049</v>
      </c>
      <c r="H38" s="23">
        <f t="shared" si="4"/>
        <v>27</v>
      </c>
      <c r="I38" s="279">
        <f>IF($G38=('A - Inputs'!$C$8+'A - Inputs'!$C$13-1),'L - Construction &amp; Residual'!G$8,0)</f>
        <v>1707983.7873503629</v>
      </c>
      <c r="J38" s="279">
        <f>IF($G38=('A - Inputs'!$C$8+'A - Inputs'!$C$13-1),'L - Construction &amp; Residual'!H$8,0)</f>
        <v>4945235.1776793292</v>
      </c>
      <c r="K38" s="279">
        <f>IF($G38=('A - Inputs'!$C$8+'A - Inputs'!$C$13-1),'L - Construction &amp; Residual'!I$8,0)</f>
        <v>154585.72909793569</v>
      </c>
      <c r="L38" s="339">
        <f t="shared" si="1"/>
        <v>6807804.6941276276</v>
      </c>
      <c r="M38" s="340">
        <f>$L38/(1+'A - Inputs'!$C$16)^($B38-'A - Inputs'!$C$7)</f>
        <v>1023908.887790108</v>
      </c>
    </row>
    <row r="39" spans="2:13" s="20" customFormat="1" x14ac:dyDescent="0.25">
      <c r="B39" s="32" t="s">
        <v>104</v>
      </c>
      <c r="C39" s="32"/>
      <c r="D39" s="278">
        <f>SUM(D12:D38)</f>
        <v>24884532.001131102</v>
      </c>
      <c r="E39" s="278">
        <f>SUM(E12:E38)</f>
        <v>16069752.795455512</v>
      </c>
      <c r="F39" s="458"/>
      <c r="G39" s="455"/>
      <c r="H39" s="32"/>
      <c r="I39" s="278">
        <f>SUM(I12:I38)</f>
        <v>1707983.7873503629</v>
      </c>
      <c r="J39" s="278">
        <f t="shared" ref="J39:K39" si="5">SUM(J12:J38)</f>
        <v>4945235.1776793292</v>
      </c>
      <c r="K39" s="278">
        <f t="shared" si="5"/>
        <v>154585.72909793569</v>
      </c>
      <c r="L39" s="280">
        <f t="shared" ref="L39:M39" si="6">SUM(L12:L38)</f>
        <v>6807804.6941276276</v>
      </c>
      <c r="M39" s="278">
        <f t="shared" si="6"/>
        <v>1023908.887790108</v>
      </c>
    </row>
  </sheetData>
  <mergeCells count="2">
    <mergeCell ref="B3:E3"/>
    <mergeCell ref="G10:M10"/>
  </mergeCells>
  <phoneticPr fontId="36" type="noConversion"/>
  <pageMargins left="0.7" right="0.7" top="0.75" bottom="0.75" header="0.3" footer="0.3"/>
  <pageSetup scale="57" orientation="landscape" horizontalDpi="300" r:id="rId1"/>
  <headerFooter>
    <oddHeader>&amp;L&amp;"Arial,Bold"Wabash River Greenway Phase 2
RAISE 2023 BCA&amp;R&amp;"Arial,Bold"&amp;A</oddHeader>
    <oddFooter>&amp;CPage A-&amp;P</oddFooter>
  </headerFooter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EF0B12C-E7DF-41C5-9CE5-FD2738328141}">
  <sheetPr codeName="Sheet6"/>
  <dimension ref="A1:BD43"/>
  <sheetViews>
    <sheetView workbookViewId="0"/>
  </sheetViews>
  <sheetFormatPr defaultColWidth="8.7109375" defaultRowHeight="15" x14ac:dyDescent="0.25"/>
  <cols>
    <col min="1" max="1" width="3.5703125" style="3" customWidth="1"/>
    <col min="2" max="2" width="40.42578125" style="3" customWidth="1"/>
    <col min="3" max="4" width="11.42578125" style="3" customWidth="1"/>
    <col min="5" max="5" width="21.42578125" style="3" customWidth="1"/>
    <col min="6" max="6" width="18.140625" style="3" customWidth="1"/>
    <col min="7" max="7" width="18.7109375" style="3" customWidth="1"/>
    <col min="8" max="8" width="13.7109375" style="3" customWidth="1"/>
    <col min="9" max="10" width="13.28515625" style="3" customWidth="1"/>
    <col min="11" max="12" width="8.7109375" style="3"/>
    <col min="13" max="13" width="11.28515625" style="3" bestFit="1" customWidth="1"/>
    <col min="14" max="16384" width="8.7109375" style="3"/>
  </cols>
  <sheetData>
    <row r="1" spans="1:56" x14ac:dyDescent="0.25">
      <c r="A1" s="166" t="str" cm="1">
        <f t="array" aca="1" ref="A1" ca="1">MID(CELL("filename",A1),FIND("]",CELL("filename",A1))+1,255)</f>
        <v>M - Maintenance Costs</v>
      </c>
      <c r="B1" s="166"/>
      <c r="C1" s="166"/>
      <c r="D1" s="166"/>
      <c r="E1" s="166"/>
      <c r="F1" s="166"/>
      <c r="G1" s="166"/>
      <c r="H1" s="166"/>
      <c r="I1" s="434"/>
      <c r="J1" s="434"/>
      <c r="K1" s="434"/>
      <c r="L1" s="434"/>
      <c r="M1" s="434"/>
      <c r="N1" s="434"/>
      <c r="O1" s="434"/>
      <c r="P1" s="434"/>
      <c r="Q1" s="434"/>
      <c r="R1" s="434"/>
      <c r="S1" s="434"/>
      <c r="T1" s="434"/>
      <c r="U1" s="434"/>
      <c r="V1" s="434"/>
      <c r="W1" s="434"/>
      <c r="X1" s="434"/>
      <c r="Y1" s="434"/>
      <c r="Z1" s="434"/>
      <c r="AA1" s="434"/>
      <c r="AB1" s="434"/>
      <c r="AC1" s="466"/>
      <c r="AD1" s="466"/>
      <c r="AE1" s="466"/>
      <c r="AF1" s="466"/>
      <c r="AG1" s="466"/>
      <c r="AH1" s="466"/>
      <c r="AI1" s="466"/>
      <c r="AJ1" s="466"/>
      <c r="AK1" s="466"/>
      <c r="AL1" s="466"/>
      <c r="AM1" s="466"/>
      <c r="AN1" s="466"/>
      <c r="AO1" s="466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</row>
    <row r="2" spans="1:56" s="431" customFormat="1" x14ac:dyDescent="0.25">
      <c r="A2" s="434"/>
      <c r="B2" s="434"/>
      <c r="C2" s="434"/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4"/>
      <c r="U2" s="434"/>
      <c r="V2" s="434"/>
      <c r="W2" s="434"/>
      <c r="X2" s="434"/>
      <c r="Y2" s="434"/>
      <c r="Z2" s="434"/>
      <c r="AA2" s="434"/>
      <c r="AB2" s="434"/>
      <c r="AC2" s="466"/>
      <c r="AD2" s="466"/>
      <c r="AE2" s="466"/>
      <c r="AF2" s="466"/>
      <c r="AG2" s="466"/>
      <c r="AH2" s="466"/>
      <c r="AI2" s="466"/>
      <c r="AJ2" s="466"/>
      <c r="AK2" s="466"/>
      <c r="AL2" s="466"/>
      <c r="AM2" s="466"/>
      <c r="AN2" s="466"/>
      <c r="AO2" s="466"/>
      <c r="AP2" s="466"/>
      <c r="AQ2" s="466"/>
      <c r="AR2" s="466"/>
      <c r="AS2" s="466"/>
      <c r="AT2" s="466"/>
      <c r="AU2" s="466"/>
      <c r="AV2" s="466"/>
      <c r="AW2" s="466"/>
      <c r="AX2" s="466"/>
      <c r="AY2" s="466"/>
      <c r="AZ2" s="466"/>
      <c r="BA2" s="466"/>
      <c r="BB2" s="466"/>
      <c r="BC2" s="466"/>
      <c r="BD2" s="466"/>
    </row>
    <row r="3" spans="1:56" s="431" customFormat="1" x14ac:dyDescent="0.25">
      <c r="A3" s="434"/>
      <c r="B3" s="167" t="s">
        <v>338</v>
      </c>
      <c r="C3" s="168"/>
      <c r="D3" s="168"/>
      <c r="E3" s="168"/>
      <c r="F3" s="168"/>
      <c r="G3" s="434"/>
      <c r="H3" s="434"/>
      <c r="I3" s="434"/>
      <c r="J3" s="434"/>
      <c r="K3" s="434"/>
      <c r="L3" s="434"/>
      <c r="M3" s="434"/>
      <c r="N3" s="434"/>
      <c r="O3" s="434"/>
      <c r="P3" s="434"/>
      <c r="Q3" s="434"/>
      <c r="R3" s="434"/>
      <c r="S3" s="434"/>
      <c r="T3" s="434"/>
      <c r="U3" s="434"/>
      <c r="V3" s="434"/>
      <c r="W3" s="434"/>
      <c r="X3" s="434"/>
      <c r="Y3" s="434"/>
      <c r="Z3" s="434"/>
      <c r="AA3" s="434"/>
      <c r="AB3" s="434"/>
      <c r="AC3" s="466"/>
      <c r="AD3" s="466"/>
      <c r="AE3" s="466"/>
      <c r="AF3" s="466"/>
      <c r="AG3" s="466"/>
      <c r="AH3" s="466"/>
      <c r="AI3" s="466"/>
      <c r="AJ3" s="466"/>
      <c r="AK3" s="466"/>
      <c r="AL3" s="466"/>
      <c r="AM3" s="466"/>
      <c r="AN3" s="466"/>
      <c r="AO3" s="466"/>
      <c r="AP3" s="466"/>
      <c r="AQ3" s="466"/>
      <c r="AR3" s="466"/>
      <c r="AS3" s="466"/>
      <c r="AT3" s="466"/>
      <c r="AU3" s="466"/>
      <c r="AV3" s="466"/>
      <c r="AW3" s="466"/>
      <c r="AX3" s="466"/>
      <c r="AY3" s="466"/>
      <c r="AZ3" s="466"/>
      <c r="BA3" s="466"/>
      <c r="BB3" s="466"/>
      <c r="BC3" s="466"/>
      <c r="BD3" s="466"/>
    </row>
    <row r="4" spans="1:56" x14ac:dyDescent="0.25">
      <c r="B4" s="434"/>
      <c r="C4" s="434"/>
      <c r="D4" s="434"/>
      <c r="E4" s="434" t="s">
        <v>17</v>
      </c>
      <c r="F4" s="434"/>
      <c r="G4" s="434"/>
      <c r="H4" s="434"/>
      <c r="I4" s="434"/>
      <c r="J4" s="434"/>
      <c r="K4" s="434"/>
      <c r="L4" s="434"/>
      <c r="M4" s="434"/>
      <c r="N4" s="434"/>
      <c r="O4" s="434"/>
      <c r="P4" s="434"/>
      <c r="Q4" s="434"/>
      <c r="R4" s="434"/>
      <c r="S4" s="434"/>
      <c r="T4" s="434"/>
      <c r="U4" s="434"/>
      <c r="V4" s="434"/>
      <c r="W4" s="434"/>
      <c r="X4" s="434"/>
      <c r="Y4" s="434"/>
      <c r="Z4" s="434"/>
      <c r="AA4" s="434"/>
      <c r="AB4" s="434"/>
      <c r="AC4" s="466"/>
      <c r="AD4" s="466"/>
      <c r="AE4" s="466"/>
      <c r="AF4"/>
      <c r="AG4"/>
      <c r="AH4"/>
      <c r="AI4"/>
      <c r="AJ4"/>
      <c r="AK4"/>
      <c r="AL4"/>
      <c r="AM4"/>
      <c r="AN4"/>
      <c r="AO4"/>
      <c r="AP4"/>
      <c r="AQ4"/>
      <c r="AR4"/>
      <c r="AS4"/>
      <c r="AT4"/>
      <c r="AU4"/>
      <c r="AV4"/>
      <c r="AW4"/>
      <c r="AX4"/>
      <c r="AY4"/>
      <c r="AZ4"/>
      <c r="BA4"/>
      <c r="BB4"/>
      <c r="BC4"/>
      <c r="BD4"/>
    </row>
    <row r="5" spans="1:56" s="28" customFormat="1" x14ac:dyDescent="0.25">
      <c r="B5" s="497" t="s">
        <v>335</v>
      </c>
      <c r="C5" s="498">
        <v>1971</v>
      </c>
      <c r="D5" s="28" t="s">
        <v>22</v>
      </c>
      <c r="E5" s="499" t="s">
        <v>336</v>
      </c>
      <c r="H5" s="519"/>
      <c r="I5" s="519"/>
      <c r="J5" s="519"/>
      <c r="K5" s="519"/>
    </row>
    <row r="6" spans="1:56" x14ac:dyDescent="0.25">
      <c r="B6" s="3" t="s">
        <v>337</v>
      </c>
      <c r="C6" s="115">
        <v>3.65</v>
      </c>
      <c r="D6" s="3" t="s">
        <v>23</v>
      </c>
      <c r="E6" s="138"/>
      <c r="F6" s="137"/>
      <c r="G6" s="151"/>
      <c r="H6" s="431"/>
      <c r="I6" s="431"/>
      <c r="J6" s="431"/>
      <c r="K6" s="431"/>
    </row>
    <row r="7" spans="1:56" x14ac:dyDescent="0.25">
      <c r="B7" s="3" t="s">
        <v>339</v>
      </c>
      <c r="C7" s="115">
        <v>1.1499999999999999</v>
      </c>
      <c r="E7" s="500" t="str">
        <f>'A - Inputs'!$C$19</f>
        <v>USDOT Benefit-Cost Analysis Guidance for Discretionary Grant Programs 2023</v>
      </c>
      <c r="F7" s="137"/>
      <c r="G7" s="151"/>
      <c r="H7" s="431"/>
      <c r="I7" s="431"/>
      <c r="J7" s="431"/>
      <c r="K7" s="431"/>
    </row>
    <row r="8" spans="1:56" x14ac:dyDescent="0.25">
      <c r="C8" s="115"/>
      <c r="E8" s="500"/>
      <c r="F8" s="137"/>
      <c r="G8" s="151"/>
      <c r="H8" s="431"/>
      <c r="I8" s="431"/>
      <c r="J8" s="431"/>
      <c r="K8" s="431"/>
    </row>
    <row r="9" spans="1:56" customFormat="1" x14ac:dyDescent="0.25">
      <c r="B9" s="384" t="s">
        <v>371</v>
      </c>
      <c r="C9" s="324"/>
      <c r="D9" s="324"/>
      <c r="E9" s="324"/>
      <c r="F9" s="324"/>
      <c r="G9" s="324"/>
      <c r="H9" s="481"/>
      <c r="I9" s="481"/>
      <c r="J9" s="431"/>
      <c r="K9" s="431"/>
      <c r="L9" s="3"/>
      <c r="M9" s="3"/>
      <c r="N9" s="3"/>
      <c r="O9" s="3"/>
      <c r="P9" s="3"/>
      <c r="Q9" s="3"/>
      <c r="R9" s="3"/>
      <c r="S9" s="3"/>
      <c r="T9" s="3"/>
      <c r="U9" s="3"/>
      <c r="V9" s="3"/>
    </row>
    <row r="10" spans="1:56" ht="14.65" customHeight="1" x14ac:dyDescent="0.25">
      <c r="B10" s="756" t="s">
        <v>25</v>
      </c>
      <c r="C10" s="756" t="s">
        <v>26</v>
      </c>
      <c r="D10" s="758" t="s">
        <v>27</v>
      </c>
      <c r="E10" s="760" t="s">
        <v>340</v>
      </c>
      <c r="F10" s="149" t="s">
        <v>320</v>
      </c>
      <c r="G10" s="150"/>
    </row>
    <row r="11" spans="1:56" ht="30" x14ac:dyDescent="0.25">
      <c r="B11" s="757"/>
      <c r="C11" s="757"/>
      <c r="D11" s="759"/>
      <c r="E11" s="761"/>
      <c r="F11" s="145" t="s">
        <v>320</v>
      </c>
      <c r="G11" s="48" t="str">
        <f>"Present Value ("&amp;TEXT('A - Inputs'!$C$16,"0%")&amp;" Discount Rate)"</f>
        <v>Present Value (7% Discount Rate)</v>
      </c>
    </row>
    <row r="12" spans="1:56" x14ac:dyDescent="0.25">
      <c r="B12" s="31">
        <f>'A - Inputs'!$C$8</f>
        <v>2023</v>
      </c>
      <c r="C12" s="31">
        <f>'C - Summary'!$C$11</f>
        <v>1</v>
      </c>
      <c r="D12" s="15">
        <f>MAX(B12-'A - Inputs'!$C$11+1,0)</f>
        <v>0</v>
      </c>
      <c r="E12" s="174">
        <f>IF(B12&gt;='A - Inputs'!$C$11,$C$5*$C$6*$C$7,0)</f>
        <v>0</v>
      </c>
      <c r="F12" s="174">
        <f>-E12</f>
        <v>0</v>
      </c>
      <c r="G12" s="173">
        <f>$F12/(1+'A - Inputs'!$C$16)^($B12-'A - Inputs'!$C$7)</f>
        <v>0</v>
      </c>
    </row>
    <row r="13" spans="1:56" x14ac:dyDescent="0.25">
      <c r="B13" s="23">
        <f>B12+1</f>
        <v>2024</v>
      </c>
      <c r="C13" s="326">
        <f t="shared" ref="C13" si="0">C12+1</f>
        <v>2</v>
      </c>
      <c r="D13" s="15">
        <f>MAX(B13-'A - Inputs'!$C$11+1,0)</f>
        <v>0</v>
      </c>
      <c r="E13" s="174">
        <f>IF(B13&gt;='A - Inputs'!$C$11,$C$5*$C$6*$C$7,0)</f>
        <v>0</v>
      </c>
      <c r="F13" s="174">
        <f t="shared" ref="F13:F38" si="1">-E13</f>
        <v>0</v>
      </c>
      <c r="G13" s="173">
        <f>$F13/(1+'A - Inputs'!$C$16)^($B13-'A - Inputs'!$C$7)</f>
        <v>0</v>
      </c>
    </row>
    <row r="14" spans="1:56" x14ac:dyDescent="0.25">
      <c r="B14" s="23">
        <f t="shared" ref="B14:C25" si="2">B13+1</f>
        <v>2025</v>
      </c>
      <c r="C14" s="23">
        <f t="shared" si="2"/>
        <v>3</v>
      </c>
      <c r="D14" s="15">
        <f>MAX(B14-'A - Inputs'!$C$11+1,0)</f>
        <v>0</v>
      </c>
      <c r="E14" s="174">
        <f>IF(B14&gt;='A - Inputs'!$C$11,$C$5*$C$6*$C$7,0)</f>
        <v>0</v>
      </c>
      <c r="F14" s="174">
        <f t="shared" si="1"/>
        <v>0</v>
      </c>
      <c r="G14" s="173">
        <f>$F14/(1+'A - Inputs'!$C$16)^($B14-'A - Inputs'!$C$7)</f>
        <v>0</v>
      </c>
    </row>
    <row r="15" spans="1:56" x14ac:dyDescent="0.25">
      <c r="B15" s="23">
        <f t="shared" si="2"/>
        <v>2026</v>
      </c>
      <c r="C15" s="23">
        <f t="shared" si="2"/>
        <v>4</v>
      </c>
      <c r="D15" s="15">
        <f>MAX(B15-'A - Inputs'!$C$11+1,0)</f>
        <v>0</v>
      </c>
      <c r="E15" s="174">
        <f>IF(B15&gt;='A - Inputs'!$C$11,$C$5*$C$6*$C$7,0)</f>
        <v>0</v>
      </c>
      <c r="F15" s="174">
        <f t="shared" si="1"/>
        <v>0</v>
      </c>
      <c r="G15" s="173">
        <f>$F15/(1+'A - Inputs'!$C$16)^($B15-'A - Inputs'!$C$7)</f>
        <v>0</v>
      </c>
    </row>
    <row r="16" spans="1:56" x14ac:dyDescent="0.25">
      <c r="B16" s="23">
        <f t="shared" si="2"/>
        <v>2027</v>
      </c>
      <c r="C16" s="23">
        <f t="shared" si="2"/>
        <v>5</v>
      </c>
      <c r="D16" s="15">
        <f>MAX(B16-'A - Inputs'!$C$11+1,0)</f>
        <v>0</v>
      </c>
      <c r="E16" s="174">
        <f>IF(B16&gt;='A - Inputs'!$C$11,$C$5*$C$6*$C$7,0)</f>
        <v>0</v>
      </c>
      <c r="F16" s="174">
        <f t="shared" si="1"/>
        <v>0</v>
      </c>
      <c r="G16" s="173">
        <f>$F16/(1+'A - Inputs'!$C$16)^($B16-'A - Inputs'!$C$7)</f>
        <v>0</v>
      </c>
    </row>
    <row r="17" spans="2:7" x14ac:dyDescent="0.25">
      <c r="B17" s="23">
        <f t="shared" si="2"/>
        <v>2028</v>
      </c>
      <c r="C17" s="23">
        <f t="shared" si="2"/>
        <v>6</v>
      </c>
      <c r="D17" s="15">
        <f>MAX(B17-'A - Inputs'!$C$11+1,0)</f>
        <v>0</v>
      </c>
      <c r="E17" s="174">
        <f>IF(B17&gt;='A - Inputs'!$C$11,$C$5*$C$6*$C$7,0)</f>
        <v>0</v>
      </c>
      <c r="F17" s="174">
        <f t="shared" si="1"/>
        <v>0</v>
      </c>
      <c r="G17" s="173">
        <f>$F17/(1+'A - Inputs'!$C$16)^($B17-'A - Inputs'!$C$7)</f>
        <v>0</v>
      </c>
    </row>
    <row r="18" spans="2:7" x14ac:dyDescent="0.25">
      <c r="B18" s="23">
        <f t="shared" si="2"/>
        <v>2029</v>
      </c>
      <c r="C18" s="23">
        <f t="shared" si="2"/>
        <v>7</v>
      </c>
      <c r="D18" s="15">
        <f>MAX(B18-'A - Inputs'!$C$11+1,0)</f>
        <v>0</v>
      </c>
      <c r="E18" s="174">
        <f>IF(B18&gt;='A - Inputs'!$C$11,$C$5*$C$6*$C$7,0)</f>
        <v>0</v>
      </c>
      <c r="F18" s="174">
        <f t="shared" si="1"/>
        <v>0</v>
      </c>
      <c r="G18" s="173">
        <f>$F18/(1+'A - Inputs'!$C$16)^($B18-'A - Inputs'!$C$7)</f>
        <v>0</v>
      </c>
    </row>
    <row r="19" spans="2:7" x14ac:dyDescent="0.25">
      <c r="B19" s="23">
        <f t="shared" si="2"/>
        <v>2030</v>
      </c>
      <c r="C19" s="23">
        <f t="shared" si="2"/>
        <v>8</v>
      </c>
      <c r="D19" s="15">
        <f>MAX(B19-'A - Inputs'!$C$11+1,0)</f>
        <v>1</v>
      </c>
      <c r="E19" s="174">
        <f>IF(B19&gt;='A - Inputs'!$C$11,$C$5*$C$6*$C$7,0)</f>
        <v>8273.2724999999991</v>
      </c>
      <c r="F19" s="174">
        <f t="shared" si="1"/>
        <v>-8273.2724999999991</v>
      </c>
      <c r="G19" s="173">
        <f>$F19/(1+'A - Inputs'!$C$16)^($B19-'A - Inputs'!$C$7)</f>
        <v>-4500.1120743435104</v>
      </c>
    </row>
    <row r="20" spans="2:7" x14ac:dyDescent="0.25">
      <c r="B20" s="23">
        <f t="shared" si="2"/>
        <v>2031</v>
      </c>
      <c r="C20" s="23">
        <f t="shared" si="2"/>
        <v>9</v>
      </c>
      <c r="D20" s="15">
        <f>MAX(B20-'A - Inputs'!$C$11+1,0)</f>
        <v>2</v>
      </c>
      <c r="E20" s="174">
        <f>IF(B20&gt;='A - Inputs'!$C$11,$C$5*$C$6*$C$7,0)</f>
        <v>8273.2724999999991</v>
      </c>
      <c r="F20" s="174">
        <f t="shared" si="1"/>
        <v>-8273.2724999999991</v>
      </c>
      <c r="G20" s="173">
        <f>$F20/(1+'A - Inputs'!$C$16)^($B20-'A - Inputs'!$C$7)</f>
        <v>-4205.7122190126265</v>
      </c>
    </row>
    <row r="21" spans="2:7" x14ac:dyDescent="0.25">
      <c r="B21" s="23">
        <f t="shared" si="2"/>
        <v>2032</v>
      </c>
      <c r="C21" s="23">
        <f t="shared" si="2"/>
        <v>10</v>
      </c>
      <c r="D21" s="15">
        <f>MAX(B21-'A - Inputs'!$C$11+1,0)</f>
        <v>3</v>
      </c>
      <c r="E21" s="174">
        <f>IF(B21&gt;='A - Inputs'!$C$11,$C$5*$C$6*$C$7,0)</f>
        <v>8273.2724999999991</v>
      </c>
      <c r="F21" s="174">
        <f t="shared" si="1"/>
        <v>-8273.2724999999991</v>
      </c>
      <c r="G21" s="173">
        <f>$F21/(1+'A - Inputs'!$C$16)^($B21-'A - Inputs'!$C$7)</f>
        <v>-3930.5721673015196</v>
      </c>
    </row>
    <row r="22" spans="2:7" x14ac:dyDescent="0.25">
      <c r="B22" s="23">
        <f t="shared" si="2"/>
        <v>2033</v>
      </c>
      <c r="C22" s="23">
        <f t="shared" si="2"/>
        <v>11</v>
      </c>
      <c r="D22" s="15">
        <f>MAX(B22-'A - Inputs'!$C$11+1,0)</f>
        <v>4</v>
      </c>
      <c r="E22" s="174">
        <f>IF(B22&gt;='A - Inputs'!$C$11,$C$5*$C$6*$C$7,0)</f>
        <v>8273.2724999999991</v>
      </c>
      <c r="F22" s="174">
        <f t="shared" si="1"/>
        <v>-8273.2724999999991</v>
      </c>
      <c r="G22" s="173">
        <f>$F22/(1+'A - Inputs'!$C$16)^($B22-'A - Inputs'!$C$7)</f>
        <v>-3673.4319320574959</v>
      </c>
    </row>
    <row r="23" spans="2:7" x14ac:dyDescent="0.25">
      <c r="B23" s="23">
        <f t="shared" si="2"/>
        <v>2034</v>
      </c>
      <c r="C23" s="23">
        <f t="shared" si="2"/>
        <v>12</v>
      </c>
      <c r="D23" s="15">
        <f>MAX(B23-'A - Inputs'!$C$11+1,0)</f>
        <v>5</v>
      </c>
      <c r="E23" s="174">
        <f>IF(B23&gt;='A - Inputs'!$C$11,$C$5*$C$6*$C$7,0)</f>
        <v>8273.2724999999991</v>
      </c>
      <c r="F23" s="174">
        <f t="shared" si="1"/>
        <v>-8273.2724999999991</v>
      </c>
      <c r="G23" s="173">
        <f>$F23/(1+'A - Inputs'!$C$16)^($B23-'A - Inputs'!$C$7)</f>
        <v>-3433.1139551939209</v>
      </c>
    </row>
    <row r="24" spans="2:7" x14ac:dyDescent="0.25">
      <c r="B24" s="23">
        <f t="shared" si="2"/>
        <v>2035</v>
      </c>
      <c r="C24" s="23">
        <f t="shared" si="2"/>
        <v>13</v>
      </c>
      <c r="D24" s="15">
        <f>MAX(B24-'A - Inputs'!$C$11+1,0)</f>
        <v>6</v>
      </c>
      <c r="E24" s="174">
        <f>IF(B24&gt;='A - Inputs'!$C$11,$C$5*$C$6*$C$7,0)</f>
        <v>8273.2724999999991</v>
      </c>
      <c r="F24" s="174">
        <f t="shared" si="1"/>
        <v>-8273.2724999999991</v>
      </c>
      <c r="G24" s="173">
        <f>$F24/(1+'A - Inputs'!$C$16)^($B24-'A - Inputs'!$C$7)</f>
        <v>-3208.5177151345056</v>
      </c>
    </row>
    <row r="25" spans="2:7" x14ac:dyDescent="0.25">
      <c r="B25" s="23">
        <f t="shared" si="2"/>
        <v>2036</v>
      </c>
      <c r="C25" s="23">
        <f t="shared" si="2"/>
        <v>14</v>
      </c>
      <c r="D25" s="15">
        <f>MAX(B25-'A - Inputs'!$C$11+1,0)</f>
        <v>7</v>
      </c>
      <c r="E25" s="174">
        <f>IF(B25&gt;='A - Inputs'!$C$11,$C$5*$C$6*$C$7,0)</f>
        <v>8273.2724999999991</v>
      </c>
      <c r="F25" s="174">
        <f t="shared" si="1"/>
        <v>-8273.2724999999991</v>
      </c>
      <c r="G25" s="173">
        <f>$F25/(1+'A - Inputs'!$C$16)^($B25-'A - Inputs'!$C$7)</f>
        <v>-2998.6146870415937</v>
      </c>
    </row>
    <row r="26" spans="2:7" x14ac:dyDescent="0.25">
      <c r="B26" s="23">
        <f t="shared" ref="B26:C26" si="3">B25+1</f>
        <v>2037</v>
      </c>
      <c r="C26" s="23">
        <f t="shared" si="3"/>
        <v>15</v>
      </c>
      <c r="D26" s="15">
        <f>MAX(B26-'A - Inputs'!$C$11+1,0)</f>
        <v>8</v>
      </c>
      <c r="E26" s="174">
        <f>IF(B26&gt;='A - Inputs'!$C$11,$C$5*$C$6*$C$7,0)</f>
        <v>8273.2724999999991</v>
      </c>
      <c r="F26" s="174">
        <f t="shared" si="1"/>
        <v>-8273.2724999999991</v>
      </c>
      <c r="G26" s="173">
        <f>$F26/(1+'A - Inputs'!$C$16)^($B26-'A - Inputs'!$C$7)</f>
        <v>-2802.4436327491535</v>
      </c>
    </row>
    <row r="27" spans="2:7" x14ac:dyDescent="0.25">
      <c r="B27" s="23">
        <f t="shared" ref="B27:C27" si="4">B26+1</f>
        <v>2038</v>
      </c>
      <c r="C27" s="23">
        <f t="shared" si="4"/>
        <v>16</v>
      </c>
      <c r="D27" s="15">
        <f>MAX(B27-'A - Inputs'!$C$11+1,0)</f>
        <v>9</v>
      </c>
      <c r="E27" s="174">
        <f>IF(B27&gt;='A - Inputs'!$C$11,$C$5*$C$6*$C$7,0)</f>
        <v>8273.2724999999991</v>
      </c>
      <c r="F27" s="174">
        <f t="shared" si="1"/>
        <v>-8273.2724999999991</v>
      </c>
      <c r="G27" s="173">
        <f>$F27/(1+'A - Inputs'!$C$16)^($B27-'A - Inputs'!$C$7)</f>
        <v>-2619.1061988309843</v>
      </c>
    </row>
    <row r="28" spans="2:7" x14ac:dyDescent="0.25">
      <c r="B28" s="23">
        <f t="shared" ref="B28:C28" si="5">B27+1</f>
        <v>2039</v>
      </c>
      <c r="C28" s="23">
        <f t="shared" si="5"/>
        <v>17</v>
      </c>
      <c r="D28" s="15">
        <f>MAX(B28-'A - Inputs'!$C$11+1,0)</f>
        <v>10</v>
      </c>
      <c r="E28" s="174">
        <f>IF(B28&gt;='A - Inputs'!$C$11,$C$5*$C$6*$C$7,0)</f>
        <v>8273.2724999999991</v>
      </c>
      <c r="F28" s="174">
        <f t="shared" si="1"/>
        <v>-8273.2724999999991</v>
      </c>
      <c r="G28" s="173">
        <f>$F28/(1+'A - Inputs'!$C$16)^($B28-'A - Inputs'!$C$7)</f>
        <v>-2447.7628026457801</v>
      </c>
    </row>
    <row r="29" spans="2:7" x14ac:dyDescent="0.25">
      <c r="B29" s="23">
        <f t="shared" ref="B29:C29" si="6">B28+1</f>
        <v>2040</v>
      </c>
      <c r="C29" s="23">
        <f t="shared" si="6"/>
        <v>18</v>
      </c>
      <c r="D29" s="15">
        <f>MAX(B29-'A - Inputs'!$C$11+1,0)</f>
        <v>11</v>
      </c>
      <c r="E29" s="174">
        <f>IF(B29&gt;='A - Inputs'!$C$11,$C$5*$C$6*$C$7,0)</f>
        <v>8273.2724999999991</v>
      </c>
      <c r="F29" s="174">
        <f t="shared" si="1"/>
        <v>-8273.2724999999991</v>
      </c>
      <c r="G29" s="173">
        <f>$F29/(1+'A - Inputs'!$C$16)^($B29-'A - Inputs'!$C$7)</f>
        <v>-2287.6287875194203</v>
      </c>
    </row>
    <row r="30" spans="2:7" x14ac:dyDescent="0.25">
      <c r="B30" s="23">
        <f t="shared" ref="B30:C30" si="7">B29+1</f>
        <v>2041</v>
      </c>
      <c r="C30" s="23">
        <f t="shared" si="7"/>
        <v>19</v>
      </c>
      <c r="D30" s="15">
        <f>MAX(B30-'A - Inputs'!$C$11+1,0)</f>
        <v>12</v>
      </c>
      <c r="E30" s="174">
        <f>IF(B30&gt;='A - Inputs'!$C$11,$C$5*$C$6*$C$7,0)</f>
        <v>8273.2724999999991</v>
      </c>
      <c r="F30" s="174">
        <f t="shared" si="1"/>
        <v>-8273.2724999999991</v>
      </c>
      <c r="G30" s="173">
        <f>$F30/(1+'A - Inputs'!$C$16)^($B30-'A - Inputs'!$C$7)</f>
        <v>-2137.9708294574025</v>
      </c>
    </row>
    <row r="31" spans="2:7" x14ac:dyDescent="0.25">
      <c r="B31" s="23">
        <f t="shared" ref="B31:C31" si="8">B30+1</f>
        <v>2042</v>
      </c>
      <c r="C31" s="23">
        <f t="shared" si="8"/>
        <v>20</v>
      </c>
      <c r="D31" s="15">
        <f>MAX(B31-'A - Inputs'!$C$11+1,0)</f>
        <v>13</v>
      </c>
      <c r="E31" s="174">
        <f>IF(B31&gt;='A - Inputs'!$C$11,$C$5*$C$6*$C$7,0)</f>
        <v>8273.2724999999991</v>
      </c>
      <c r="F31" s="174">
        <f t="shared" si="1"/>
        <v>-8273.2724999999991</v>
      </c>
      <c r="G31" s="173">
        <f>$F31/(1+'A - Inputs'!$C$16)^($B31-'A - Inputs'!$C$7)</f>
        <v>-1998.1035789321515</v>
      </c>
    </row>
    <row r="32" spans="2:7" x14ac:dyDescent="0.25">
      <c r="B32" s="23">
        <f t="shared" ref="B32:C32" si="9">B31+1</f>
        <v>2043</v>
      </c>
      <c r="C32" s="23">
        <f t="shared" si="9"/>
        <v>21</v>
      </c>
      <c r="D32" s="15">
        <f>MAX(B32-'A - Inputs'!$C$11+1,0)</f>
        <v>14</v>
      </c>
      <c r="E32" s="174">
        <f>IF(B32&gt;='A - Inputs'!$C$11,$C$5*$C$6*$C$7,0)</f>
        <v>8273.2724999999991</v>
      </c>
      <c r="F32" s="174">
        <f t="shared" si="1"/>
        <v>-8273.2724999999991</v>
      </c>
      <c r="G32" s="173">
        <f>$F32/(1+'A - Inputs'!$C$16)^($B32-'A - Inputs'!$C$7)</f>
        <v>-1867.3865223664968</v>
      </c>
    </row>
    <row r="33" spans="2:7" x14ac:dyDescent="0.25">
      <c r="B33" s="23">
        <f t="shared" ref="B33:C33" si="10">B32+1</f>
        <v>2044</v>
      </c>
      <c r="C33" s="23">
        <f t="shared" si="10"/>
        <v>22</v>
      </c>
      <c r="D33" s="15">
        <f>MAX(B33-'A - Inputs'!$C$11+1,0)</f>
        <v>15</v>
      </c>
      <c r="E33" s="174">
        <f>IF(B33&gt;='A - Inputs'!$C$11,$C$5*$C$6*$C$7,0)</f>
        <v>8273.2724999999991</v>
      </c>
      <c r="F33" s="174">
        <f t="shared" si="1"/>
        <v>-8273.2724999999991</v>
      </c>
      <c r="G33" s="173">
        <f>$F33/(1+'A - Inputs'!$C$16)^($B33-'A - Inputs'!$C$7)</f>
        <v>-1745.2210489406511</v>
      </c>
    </row>
    <row r="34" spans="2:7" x14ac:dyDescent="0.25">
      <c r="B34" s="23">
        <f t="shared" ref="B34:C34" si="11">B33+1</f>
        <v>2045</v>
      </c>
      <c r="C34" s="23">
        <f t="shared" si="11"/>
        <v>23</v>
      </c>
      <c r="D34" s="15">
        <f>MAX(B34-'A - Inputs'!$C$11+1,0)</f>
        <v>16</v>
      </c>
      <c r="E34" s="174">
        <f>IF(B34&gt;='A - Inputs'!$C$11,$C$5*$C$6*$C$7,0)</f>
        <v>8273.2724999999991</v>
      </c>
      <c r="F34" s="174">
        <f t="shared" si="1"/>
        <v>-8273.2724999999991</v>
      </c>
      <c r="G34" s="173">
        <f>$F34/(1+'A - Inputs'!$C$16)^($B34-'A - Inputs'!$C$7)</f>
        <v>-1631.0477092903282</v>
      </c>
    </row>
    <row r="35" spans="2:7" x14ac:dyDescent="0.25">
      <c r="B35" s="23">
        <f t="shared" ref="B35:C35" si="12">B34+1</f>
        <v>2046</v>
      </c>
      <c r="C35" s="23">
        <f t="shared" si="12"/>
        <v>24</v>
      </c>
      <c r="D35" s="15">
        <f>MAX(B35-'A - Inputs'!$C$11+1,0)</f>
        <v>17</v>
      </c>
      <c r="E35" s="174">
        <f>IF(B35&gt;='A - Inputs'!$C$11,$C$5*$C$6*$C$7,0)</f>
        <v>8273.2724999999991</v>
      </c>
      <c r="F35" s="174">
        <f t="shared" si="1"/>
        <v>-8273.2724999999991</v>
      </c>
      <c r="G35" s="173">
        <f>$F35/(1+'A - Inputs'!$C$16)^($B35-'A - Inputs'!$C$7)</f>
        <v>-1524.3436535423627</v>
      </c>
    </row>
    <row r="36" spans="2:7" x14ac:dyDescent="0.25">
      <c r="B36" s="23">
        <f t="shared" ref="B36:C36" si="13">B35+1</f>
        <v>2047</v>
      </c>
      <c r="C36" s="23">
        <f t="shared" si="13"/>
        <v>25</v>
      </c>
      <c r="D36" s="15">
        <f>MAX(B36-'A - Inputs'!$C$11+1,0)</f>
        <v>18</v>
      </c>
      <c r="E36" s="174">
        <f>IF(B36&gt;='A - Inputs'!$C$11,$C$5*$C$6*$C$7,0)</f>
        <v>8273.2724999999991</v>
      </c>
      <c r="F36" s="174">
        <f t="shared" si="1"/>
        <v>-8273.2724999999991</v>
      </c>
      <c r="G36" s="173">
        <f>$F36/(1+'A - Inputs'!$C$16)^($B36-'A - Inputs'!$C$7)</f>
        <v>-1424.6202369554792</v>
      </c>
    </row>
    <row r="37" spans="2:7" x14ac:dyDescent="0.25">
      <c r="B37" s="23">
        <f>B36+1</f>
        <v>2048</v>
      </c>
      <c r="C37" s="23">
        <f>C36+1</f>
        <v>26</v>
      </c>
      <c r="D37" s="15">
        <f>MAX(B37-'A - Inputs'!$C$11+1,0)</f>
        <v>19</v>
      </c>
      <c r="E37" s="174">
        <f>IF(B37&gt;='A - Inputs'!$C$11,$C$5*$C$6*$C$7,0)</f>
        <v>8273.2724999999991</v>
      </c>
      <c r="F37" s="174">
        <f t="shared" si="1"/>
        <v>-8273.2724999999991</v>
      </c>
      <c r="G37" s="173">
        <f>$F37/(1+'A - Inputs'!$C$16)^($B37-'A - Inputs'!$C$7)</f>
        <v>-1331.4207822013823</v>
      </c>
    </row>
    <row r="38" spans="2:7" x14ac:dyDescent="0.25">
      <c r="B38" s="23">
        <f>B37+1</f>
        <v>2049</v>
      </c>
      <c r="C38" s="23">
        <f>C37+1</f>
        <v>27</v>
      </c>
      <c r="D38" s="15">
        <f>MAX(B38-'A - Inputs'!$C$11+1,0)</f>
        <v>20</v>
      </c>
      <c r="E38" s="174">
        <f>IF(B38&gt;='A - Inputs'!$C$11,$C$5*$C$6*$C$7,0)</f>
        <v>8273.2724999999991</v>
      </c>
      <c r="F38" s="174">
        <f t="shared" si="1"/>
        <v>-8273.2724999999991</v>
      </c>
      <c r="G38" s="173">
        <f>$F38/(1+'A - Inputs'!$C$16)^($B38-'A - Inputs'!$C$7)</f>
        <v>-1244.3184880386752</v>
      </c>
    </row>
    <row r="39" spans="2:7" x14ac:dyDescent="0.25">
      <c r="B39" s="32"/>
      <c r="C39" s="32"/>
      <c r="D39" s="33"/>
      <c r="E39" s="451">
        <f t="shared" ref="E39:G39" si="14">SUM(E12:E38)</f>
        <v>165465.4499999999</v>
      </c>
      <c r="F39" s="320">
        <f t="shared" si="14"/>
        <v>-165465.4499999999</v>
      </c>
      <c r="G39" s="451">
        <f t="shared" si="14"/>
        <v>-51011.449021555447</v>
      </c>
    </row>
    <row r="40" spans="2:7" ht="15" customHeight="1" x14ac:dyDescent="0.25"/>
    <row r="41" spans="2:7" s="21" customFormat="1" ht="15" customHeight="1" x14ac:dyDescent="0.25">
      <c r="B41" s="16"/>
    </row>
    <row r="42" spans="2:7" ht="15" customHeight="1" x14ac:dyDescent="0.25"/>
    <row r="43" spans="2:7" ht="15" customHeight="1" x14ac:dyDescent="0.25"/>
  </sheetData>
  <mergeCells count="4">
    <mergeCell ref="B10:B11"/>
    <mergeCell ref="C10:C11"/>
    <mergeCell ref="D10:D11"/>
    <mergeCell ref="E10:E11"/>
  </mergeCells>
  <hyperlinks>
    <hyperlink ref="E5" r:id="rId1" xr:uid="{C620FF43-3771-4FFC-82BE-C714095D3906}"/>
  </hyperlinks>
  <pageMargins left="0.7" right="0.7" top="0.75" bottom="0.75" header="0.3" footer="0.3"/>
  <pageSetup scale="57" orientation="landscape" horizontalDpi="300" r:id="rId2"/>
  <headerFooter>
    <oddHeader>&amp;L&amp;"Arial,Bold"Wabash River Greenway Phase 2
RAISE 2023 BCA&amp;R&amp;"Arial,Bold"&amp;A</oddHeader>
    <oddFooter>&amp;CPage A-&amp;P</oddFooter>
  </headerFooter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1C17710-3E95-4A37-811C-40948FFF1268}">
  <sheetPr>
    <tabColor rgb="FF92D050"/>
  </sheetPr>
  <dimension ref="A1:S47"/>
  <sheetViews>
    <sheetView workbookViewId="0"/>
  </sheetViews>
  <sheetFormatPr defaultRowHeight="12.75" x14ac:dyDescent="0.2"/>
  <cols>
    <col min="2" max="2" width="34.85546875" bestFit="1" customWidth="1"/>
    <col min="3" max="3" width="13.42578125" customWidth="1"/>
  </cols>
  <sheetData>
    <row r="1" spans="1:19" ht="15" x14ac:dyDescent="0.2">
      <c r="D1" s="303" t="s">
        <v>30</v>
      </c>
    </row>
    <row r="2" spans="1:19" ht="15" x14ac:dyDescent="0.2">
      <c r="D2" s="304" t="s">
        <v>31</v>
      </c>
    </row>
    <row r="3" spans="1:19" ht="15" x14ac:dyDescent="0.2">
      <c r="D3" s="304" t="s">
        <v>32</v>
      </c>
    </row>
    <row r="4" spans="1:19" ht="15.75" thickBot="1" x14ac:dyDescent="0.25">
      <c r="B4" t="s">
        <v>33</v>
      </c>
      <c r="C4" t="s">
        <v>34</v>
      </c>
      <c r="D4" s="304" t="s">
        <v>35</v>
      </c>
    </row>
    <row r="5" spans="1:19" ht="15.75" thickBot="1" x14ac:dyDescent="0.25">
      <c r="A5" s="308" t="s">
        <v>36</v>
      </c>
      <c r="B5" s="322" t="s">
        <v>37</v>
      </c>
      <c r="C5" t="s">
        <v>37</v>
      </c>
      <c r="D5" s="310" t="s">
        <v>38</v>
      </c>
      <c r="E5" s="309"/>
      <c r="F5" s="309"/>
      <c r="G5" s="309"/>
      <c r="H5" s="309"/>
      <c r="I5" s="309"/>
      <c r="J5" s="309"/>
      <c r="K5" s="309"/>
      <c r="L5" s="309"/>
      <c r="M5" s="309"/>
      <c r="N5" s="309"/>
      <c r="O5" s="309"/>
      <c r="P5" s="311"/>
      <c r="R5" s="139" t="s">
        <v>39</v>
      </c>
      <c r="S5" s="139"/>
    </row>
    <row r="6" spans="1:19" ht="15.75" thickBot="1" x14ac:dyDescent="0.25">
      <c r="A6" s="312"/>
      <c r="B6" t="s">
        <v>37</v>
      </c>
      <c r="C6" s="309" t="s">
        <v>37</v>
      </c>
      <c r="D6" s="306" t="s">
        <v>40</v>
      </c>
      <c r="P6" s="313"/>
    </row>
    <row r="7" spans="1:19" ht="15.75" thickBot="1" x14ac:dyDescent="0.25">
      <c r="A7" s="312"/>
      <c r="B7" t="s">
        <v>37</v>
      </c>
      <c r="C7" s="309" t="s">
        <v>37</v>
      </c>
      <c r="D7" s="306" t="s">
        <v>41</v>
      </c>
      <c r="P7" s="313"/>
    </row>
    <row r="8" spans="1:19" ht="15.75" thickBot="1" x14ac:dyDescent="0.25">
      <c r="A8" s="312"/>
      <c r="B8" t="s">
        <v>37</v>
      </c>
      <c r="C8" s="309" t="s">
        <v>37</v>
      </c>
      <c r="D8" s="306" t="s">
        <v>42</v>
      </c>
      <c r="P8" s="313"/>
    </row>
    <row r="9" spans="1:19" ht="15.75" thickBot="1" x14ac:dyDescent="0.25">
      <c r="A9" s="314"/>
      <c r="B9" s="315" t="s">
        <v>37</v>
      </c>
      <c r="C9" s="309" t="s">
        <v>37</v>
      </c>
      <c r="D9" s="316" t="s">
        <v>43</v>
      </c>
      <c r="E9" s="315"/>
      <c r="F9" s="315"/>
      <c r="G9" s="315"/>
      <c r="H9" s="315"/>
      <c r="I9" s="315"/>
      <c r="J9" s="315"/>
      <c r="K9" s="315"/>
      <c r="L9" s="315"/>
      <c r="M9" s="315"/>
      <c r="N9" s="315"/>
      <c r="O9" s="315"/>
      <c r="P9" s="317"/>
    </row>
    <row r="10" spans="1:19" ht="15.75" thickBot="1" x14ac:dyDescent="0.25">
      <c r="A10" s="308" t="s">
        <v>36</v>
      </c>
      <c r="B10" t="s">
        <v>37</v>
      </c>
      <c r="C10" s="309" t="s">
        <v>37</v>
      </c>
      <c r="D10" s="310" t="s">
        <v>44</v>
      </c>
      <c r="E10" s="309"/>
      <c r="F10" s="309"/>
      <c r="G10" s="309"/>
      <c r="H10" s="309"/>
      <c r="I10" s="309"/>
      <c r="J10" s="309"/>
      <c r="K10" s="309"/>
      <c r="L10" s="309"/>
      <c r="M10" s="309"/>
      <c r="N10" s="309"/>
      <c r="O10" s="309"/>
      <c r="P10" s="311"/>
    </row>
    <row r="11" spans="1:19" ht="15.75" thickBot="1" x14ac:dyDescent="0.25">
      <c r="A11" s="312"/>
      <c r="B11" t="s">
        <v>37</v>
      </c>
      <c r="C11" s="309" t="s">
        <v>37</v>
      </c>
      <c r="D11" s="306" t="s">
        <v>45</v>
      </c>
      <c r="P11" s="313"/>
    </row>
    <row r="12" spans="1:19" ht="15.75" thickBot="1" x14ac:dyDescent="0.25">
      <c r="A12" s="312"/>
      <c r="B12" t="s">
        <v>37</v>
      </c>
      <c r="C12" s="309" t="s">
        <v>37</v>
      </c>
      <c r="D12" s="306" t="s">
        <v>46</v>
      </c>
      <c r="P12" s="313"/>
    </row>
    <row r="13" spans="1:19" ht="15.75" thickBot="1" x14ac:dyDescent="0.25">
      <c r="A13" s="312"/>
      <c r="B13" t="s">
        <v>37</v>
      </c>
      <c r="C13" s="309" t="s">
        <v>37</v>
      </c>
      <c r="D13" s="318" t="s">
        <v>47</v>
      </c>
      <c r="P13" s="313"/>
    </row>
    <row r="14" spans="1:19" ht="15.75" thickBot="1" x14ac:dyDescent="0.25">
      <c r="A14" s="312"/>
      <c r="B14" t="s">
        <v>37</v>
      </c>
      <c r="C14" s="309" t="s">
        <v>37</v>
      </c>
      <c r="D14" s="318" t="s">
        <v>48</v>
      </c>
      <c r="P14" s="313"/>
    </row>
    <row r="15" spans="1:19" ht="15.75" thickBot="1" x14ac:dyDescent="0.25">
      <c r="A15" s="314"/>
      <c r="B15" s="315" t="s">
        <v>37</v>
      </c>
      <c r="C15" s="309" t="s">
        <v>37</v>
      </c>
      <c r="D15" s="319" t="s">
        <v>49</v>
      </c>
      <c r="E15" s="315"/>
      <c r="F15" s="315"/>
      <c r="G15" s="315"/>
      <c r="H15" s="315"/>
      <c r="I15" s="315"/>
      <c r="J15" s="315"/>
      <c r="K15" s="315"/>
      <c r="L15" s="315"/>
      <c r="M15" s="315"/>
      <c r="N15" s="315"/>
      <c r="O15" s="315"/>
      <c r="P15" s="317"/>
    </row>
    <row r="16" spans="1:19" ht="15.75" thickBot="1" x14ac:dyDescent="0.25">
      <c r="A16" s="308" t="s">
        <v>36</v>
      </c>
      <c r="B16" t="s">
        <v>37</v>
      </c>
      <c r="C16" s="309" t="s">
        <v>37</v>
      </c>
      <c r="D16" s="310" t="s">
        <v>50</v>
      </c>
      <c r="E16" s="309"/>
      <c r="F16" s="309"/>
      <c r="G16" s="309"/>
      <c r="H16" s="309"/>
      <c r="I16" s="309"/>
      <c r="J16" s="309"/>
      <c r="K16" s="309"/>
      <c r="L16" s="309"/>
      <c r="M16" s="309"/>
      <c r="N16" s="309"/>
      <c r="O16" s="309"/>
      <c r="P16" s="311"/>
    </row>
    <row r="17" spans="1:16" ht="15.75" thickBot="1" x14ac:dyDescent="0.25">
      <c r="A17" s="312"/>
      <c r="B17" t="s">
        <v>37</v>
      </c>
      <c r="C17" s="309" t="s">
        <v>37</v>
      </c>
      <c r="D17" s="306" t="s">
        <v>51</v>
      </c>
      <c r="P17" s="313"/>
    </row>
    <row r="18" spans="1:16" ht="15.75" thickBot="1" x14ac:dyDescent="0.25">
      <c r="A18" s="312"/>
      <c r="B18" t="s">
        <v>37</v>
      </c>
      <c r="C18" s="309" t="s">
        <v>37</v>
      </c>
      <c r="D18" s="306" t="s">
        <v>46</v>
      </c>
      <c r="P18" s="313"/>
    </row>
    <row r="19" spans="1:16" ht="15.75" thickBot="1" x14ac:dyDescent="0.25">
      <c r="A19" s="312"/>
      <c r="B19" t="s">
        <v>37</v>
      </c>
      <c r="C19" s="309" t="s">
        <v>37</v>
      </c>
      <c r="D19" s="318" t="s">
        <v>52</v>
      </c>
      <c r="P19" s="313"/>
    </row>
    <row r="20" spans="1:16" ht="15.75" thickBot="1" x14ac:dyDescent="0.25">
      <c r="A20" s="314"/>
      <c r="B20" s="315" t="s">
        <v>37</v>
      </c>
      <c r="C20" s="309" t="s">
        <v>37</v>
      </c>
      <c r="D20" s="319" t="s">
        <v>53</v>
      </c>
      <c r="E20" s="315"/>
      <c r="F20" s="315"/>
      <c r="G20" s="315"/>
      <c r="H20" s="315"/>
      <c r="I20" s="315"/>
      <c r="J20" s="315"/>
      <c r="K20" s="315"/>
      <c r="L20" s="315"/>
      <c r="M20" s="315"/>
      <c r="N20" s="315"/>
      <c r="O20" s="315"/>
      <c r="P20" s="317"/>
    </row>
    <row r="21" spans="1:16" ht="15.75" thickBot="1" x14ac:dyDescent="0.25">
      <c r="A21" s="308" t="s">
        <v>36</v>
      </c>
      <c r="B21" t="s">
        <v>37</v>
      </c>
      <c r="C21" s="309" t="s">
        <v>37</v>
      </c>
      <c r="D21" s="310" t="s">
        <v>54</v>
      </c>
      <c r="E21" s="309"/>
      <c r="F21" s="309"/>
      <c r="G21" s="309"/>
      <c r="H21" s="309"/>
      <c r="I21" s="309"/>
      <c r="J21" s="309"/>
      <c r="K21" s="309"/>
      <c r="L21" s="309"/>
      <c r="M21" s="309"/>
      <c r="N21" s="309"/>
      <c r="O21" s="309"/>
      <c r="P21" s="311"/>
    </row>
    <row r="22" spans="1:16" ht="15.75" thickBot="1" x14ac:dyDescent="0.25">
      <c r="A22" s="312"/>
      <c r="B22" t="s">
        <v>37</v>
      </c>
      <c r="C22" s="309" t="s">
        <v>37</v>
      </c>
      <c r="D22" s="306" t="s">
        <v>55</v>
      </c>
      <c r="P22" s="313"/>
    </row>
    <row r="23" spans="1:16" ht="15.75" thickBot="1" x14ac:dyDescent="0.25">
      <c r="A23" s="312"/>
      <c r="B23" t="s">
        <v>37</v>
      </c>
      <c r="C23" s="309" t="s">
        <v>37</v>
      </c>
      <c r="D23" s="306" t="s">
        <v>46</v>
      </c>
      <c r="P23" s="313"/>
    </row>
    <row r="24" spans="1:16" ht="15.75" thickBot="1" x14ac:dyDescent="0.25">
      <c r="A24" s="312"/>
      <c r="B24" t="s">
        <v>37</v>
      </c>
      <c r="C24" s="309" t="s">
        <v>37</v>
      </c>
      <c r="D24" s="318" t="s">
        <v>56</v>
      </c>
      <c r="P24" s="313"/>
    </row>
    <row r="25" spans="1:16" ht="15.75" thickBot="1" x14ac:dyDescent="0.25">
      <c r="A25" s="314"/>
      <c r="B25" t="s">
        <v>37</v>
      </c>
      <c r="C25" s="309" t="s">
        <v>37</v>
      </c>
      <c r="D25" s="319" t="s">
        <v>57</v>
      </c>
      <c r="E25" s="315"/>
      <c r="F25" s="315"/>
      <c r="G25" s="315"/>
      <c r="H25" s="315"/>
      <c r="I25" s="315"/>
      <c r="J25" s="315"/>
      <c r="K25" s="315"/>
      <c r="L25" s="315"/>
      <c r="M25" s="315"/>
      <c r="N25" s="315"/>
      <c r="O25" s="315"/>
      <c r="P25" s="317"/>
    </row>
    <row r="26" spans="1:16" ht="15" x14ac:dyDescent="0.2">
      <c r="A26" s="308" t="s">
        <v>58</v>
      </c>
      <c r="B26" s="309" t="s">
        <v>37</v>
      </c>
      <c r="C26" s="322" t="s">
        <v>37</v>
      </c>
      <c r="D26" s="310" t="s">
        <v>59</v>
      </c>
      <c r="E26" s="309"/>
      <c r="F26" s="309"/>
      <c r="G26" s="309"/>
      <c r="H26" s="309"/>
      <c r="I26" s="309"/>
      <c r="J26" s="309"/>
      <c r="K26" s="309"/>
      <c r="L26" s="309"/>
      <c r="M26" s="309"/>
      <c r="N26" s="309"/>
      <c r="O26" s="309"/>
      <c r="P26" s="311"/>
    </row>
    <row r="27" spans="1:16" ht="15" x14ac:dyDescent="0.2">
      <c r="A27" s="312"/>
      <c r="B27" t="s">
        <v>37</v>
      </c>
      <c r="C27" t="s">
        <v>37</v>
      </c>
      <c r="D27" s="306" t="s">
        <v>60</v>
      </c>
      <c r="P27" s="313"/>
    </row>
    <row r="28" spans="1:16" ht="15" x14ac:dyDescent="0.2">
      <c r="A28" s="312"/>
      <c r="B28" t="s">
        <v>37</v>
      </c>
      <c r="C28" t="s">
        <v>37</v>
      </c>
      <c r="D28" s="306" t="s">
        <v>61</v>
      </c>
      <c r="P28" s="313"/>
    </row>
    <row r="29" spans="1:16" ht="15" x14ac:dyDescent="0.2">
      <c r="A29" s="312"/>
      <c r="B29" t="s">
        <v>37</v>
      </c>
      <c r="C29" t="s">
        <v>37</v>
      </c>
      <c r="D29" s="306" t="s">
        <v>46</v>
      </c>
      <c r="P29" s="313"/>
    </row>
    <row r="30" spans="1:16" ht="15" x14ac:dyDescent="0.2">
      <c r="A30" s="312"/>
      <c r="B30" t="s">
        <v>37</v>
      </c>
      <c r="C30" t="s">
        <v>37</v>
      </c>
      <c r="D30" s="318" t="s">
        <v>62</v>
      </c>
      <c r="P30" s="313"/>
    </row>
    <row r="31" spans="1:16" ht="15" x14ac:dyDescent="0.2">
      <c r="A31" s="312"/>
      <c r="B31" t="s">
        <v>37</v>
      </c>
      <c r="C31" t="s">
        <v>37</v>
      </c>
      <c r="D31" s="318" t="s">
        <v>63</v>
      </c>
      <c r="P31" s="313"/>
    </row>
    <row r="32" spans="1:16" ht="15.75" thickBot="1" x14ac:dyDescent="0.25">
      <c r="A32" s="314"/>
      <c r="B32" s="315" t="s">
        <v>37</v>
      </c>
      <c r="C32" s="315" t="s">
        <v>37</v>
      </c>
      <c r="D32" s="319" t="s">
        <v>64</v>
      </c>
      <c r="E32" s="315"/>
      <c r="F32" s="315"/>
      <c r="G32" s="315"/>
      <c r="H32" s="315"/>
      <c r="I32" s="315"/>
      <c r="J32" s="315"/>
      <c r="K32" s="315"/>
      <c r="L32" s="315"/>
      <c r="M32" s="315"/>
      <c r="N32" s="315"/>
      <c r="O32" s="315"/>
      <c r="P32" s="317"/>
    </row>
    <row r="33" spans="1:16" ht="15" x14ac:dyDescent="0.2">
      <c r="A33" s="308" t="s">
        <v>65</v>
      </c>
      <c r="B33" s="309" t="s">
        <v>37</v>
      </c>
      <c r="C33" s="309" t="s">
        <v>37</v>
      </c>
      <c r="D33" s="310" t="s">
        <v>66</v>
      </c>
      <c r="E33" s="309"/>
      <c r="F33" s="309"/>
      <c r="G33" s="309"/>
      <c r="H33" s="309"/>
      <c r="I33" s="309"/>
      <c r="J33" s="309"/>
      <c r="K33" s="309"/>
      <c r="L33" s="309"/>
      <c r="M33" s="309"/>
      <c r="N33" s="309"/>
      <c r="O33" s="309"/>
      <c r="P33" s="311"/>
    </row>
    <row r="34" spans="1:16" ht="15" x14ac:dyDescent="0.2">
      <c r="A34" s="312"/>
      <c r="B34" t="s">
        <v>37</v>
      </c>
      <c r="C34" t="s">
        <v>37</v>
      </c>
      <c r="D34" s="306" t="s">
        <v>60</v>
      </c>
      <c r="P34" s="313"/>
    </row>
    <row r="35" spans="1:16" ht="15" x14ac:dyDescent="0.2">
      <c r="A35" s="312"/>
      <c r="B35" t="s">
        <v>37</v>
      </c>
      <c r="C35" t="s">
        <v>37</v>
      </c>
      <c r="D35" s="306" t="s">
        <v>61</v>
      </c>
      <c r="P35" s="313"/>
    </row>
    <row r="36" spans="1:16" ht="15.75" thickBot="1" x14ac:dyDescent="0.25">
      <c r="A36" s="314"/>
      <c r="B36" s="315" t="s">
        <v>37</v>
      </c>
      <c r="C36" s="315" t="s">
        <v>37</v>
      </c>
      <c r="D36" s="316" t="s">
        <v>67</v>
      </c>
      <c r="E36" s="315"/>
      <c r="F36" s="315"/>
      <c r="G36" s="315"/>
      <c r="H36" s="315"/>
      <c r="I36" s="315"/>
      <c r="J36" s="315"/>
      <c r="K36" s="315"/>
      <c r="L36" s="315"/>
      <c r="M36" s="315"/>
      <c r="N36" s="315"/>
      <c r="O36" s="315"/>
      <c r="P36" s="317"/>
    </row>
    <row r="37" spans="1:16" ht="15" x14ac:dyDescent="0.2">
      <c r="A37" s="308" t="s">
        <v>36</v>
      </c>
      <c r="B37" s="139" t="s">
        <v>68</v>
      </c>
      <c r="C37" s="309"/>
      <c r="D37" s="310" t="s">
        <v>69</v>
      </c>
      <c r="E37" s="309"/>
      <c r="F37" s="309"/>
      <c r="G37" s="309"/>
      <c r="H37" s="309"/>
      <c r="I37" s="309"/>
      <c r="J37" s="309"/>
      <c r="K37" s="309"/>
      <c r="L37" s="309"/>
      <c r="M37" s="309"/>
      <c r="N37" s="309"/>
      <c r="O37" s="309"/>
      <c r="P37" s="311"/>
    </row>
    <row r="38" spans="1:16" ht="15" x14ac:dyDescent="0.2">
      <c r="A38" s="312"/>
      <c r="B38" s="139" t="s">
        <v>68</v>
      </c>
      <c r="D38" s="306" t="s">
        <v>70</v>
      </c>
      <c r="P38" s="313"/>
    </row>
    <row r="39" spans="1:16" ht="15.75" thickBot="1" x14ac:dyDescent="0.25">
      <c r="A39" s="314"/>
      <c r="B39" s="323" t="s">
        <v>68</v>
      </c>
      <c r="C39" s="315"/>
      <c r="D39" s="316" t="s">
        <v>71</v>
      </c>
      <c r="E39" s="315"/>
      <c r="F39" s="315"/>
      <c r="G39" s="315"/>
      <c r="H39" s="315"/>
      <c r="I39" s="315"/>
      <c r="J39" s="315"/>
      <c r="K39" s="315"/>
      <c r="L39" s="315"/>
      <c r="M39" s="315"/>
      <c r="N39" s="315"/>
      <c r="O39" s="315"/>
      <c r="P39" s="317"/>
    </row>
    <row r="40" spans="1:16" ht="15" x14ac:dyDescent="0.2">
      <c r="A40" t="s">
        <v>36</v>
      </c>
      <c r="B40" s="139" t="s">
        <v>68</v>
      </c>
      <c r="D40" s="305" t="s">
        <v>72</v>
      </c>
    </row>
    <row r="41" spans="1:16" ht="15" x14ac:dyDescent="0.2">
      <c r="A41" t="s">
        <v>36</v>
      </c>
      <c r="B41" s="139" t="s">
        <v>73</v>
      </c>
      <c r="D41" s="305" t="s">
        <v>74</v>
      </c>
    </row>
    <row r="42" spans="1:16" ht="15" x14ac:dyDescent="0.2">
      <c r="D42" s="305" t="s">
        <v>75</v>
      </c>
    </row>
    <row r="43" spans="1:16" ht="15" x14ac:dyDescent="0.2">
      <c r="D43" s="306" t="s">
        <v>76</v>
      </c>
    </row>
    <row r="44" spans="1:16" ht="15" x14ac:dyDescent="0.2">
      <c r="A44" t="s">
        <v>36</v>
      </c>
      <c r="B44" s="139" t="s">
        <v>37</v>
      </c>
      <c r="C44" s="139" t="s">
        <v>37</v>
      </c>
      <c r="D44" s="305" t="s">
        <v>77</v>
      </c>
    </row>
    <row r="45" spans="1:16" ht="15" x14ac:dyDescent="0.2">
      <c r="D45" s="306" t="s">
        <v>60</v>
      </c>
    </row>
    <row r="46" spans="1:16" ht="15" x14ac:dyDescent="0.25">
      <c r="D46" s="307" t="s">
        <v>78</v>
      </c>
    </row>
    <row r="47" spans="1:16" x14ac:dyDescent="0.2">
      <c r="A47" t="s">
        <v>79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3FCA3E-14C2-444B-87BE-49F57389257C}">
  <sheetPr codeName="Sheet2"/>
  <dimension ref="A1:G16"/>
  <sheetViews>
    <sheetView workbookViewId="0">
      <selection activeCell="L13" sqref="L13"/>
    </sheetView>
  </sheetViews>
  <sheetFormatPr defaultRowHeight="12.75" x14ac:dyDescent="0.2"/>
  <cols>
    <col min="1" max="1" width="3.140625" customWidth="1"/>
    <col min="2" max="2" width="16.28515625" customWidth="1"/>
    <col min="3" max="3" width="40" style="37" customWidth="1"/>
    <col min="4" max="4" width="12.5703125" customWidth="1"/>
    <col min="5" max="5" width="15.7109375" customWidth="1"/>
    <col min="6" max="6" width="12.85546875" customWidth="1"/>
  </cols>
  <sheetData>
    <row r="1" spans="1:7" ht="15" x14ac:dyDescent="0.2">
      <c r="A1" s="166" t="s">
        <v>296</v>
      </c>
      <c r="B1" s="166"/>
      <c r="C1" s="166"/>
      <c r="D1" s="166"/>
      <c r="E1" s="166"/>
      <c r="F1" s="166"/>
      <c r="G1" s="198"/>
    </row>
    <row r="2" spans="1:7" ht="15" x14ac:dyDescent="0.2">
      <c r="B2" s="434"/>
      <c r="C2" s="434"/>
      <c r="D2" s="434"/>
      <c r="E2" s="434"/>
      <c r="F2" s="434"/>
      <c r="G2" s="198"/>
    </row>
    <row r="3" spans="1:7" ht="45" customHeight="1" x14ac:dyDescent="0.2">
      <c r="B3" s="36" t="s">
        <v>80</v>
      </c>
      <c r="C3" s="36" t="s">
        <v>81</v>
      </c>
      <c r="D3" s="36" t="s">
        <v>82</v>
      </c>
      <c r="E3" s="36" t="str">
        <f>"Present Value ("&amp;TEXT('A - Inputs'!$C$16,"0%")&amp;" Discount Rate)"</f>
        <v>Present Value (7% Discount Rate)</v>
      </c>
      <c r="F3" s="36" t="s">
        <v>322</v>
      </c>
    </row>
    <row r="4" spans="1:7" ht="30" customHeight="1" x14ac:dyDescent="0.2">
      <c r="B4" s="38" t="s">
        <v>83</v>
      </c>
      <c r="C4" s="38" t="s">
        <v>478</v>
      </c>
      <c r="D4" s="693">
        <f>'E - Travel Time Savings'!J51</f>
        <v>5251952.7131681638</v>
      </c>
      <c r="E4" s="693">
        <f>'E - Travel Time Savings'!K51</f>
        <v>1619127.8486922651</v>
      </c>
      <c r="F4" s="39" t="s">
        <v>324</v>
      </c>
    </row>
    <row r="5" spans="1:7" ht="24" customHeight="1" x14ac:dyDescent="0.2">
      <c r="B5" s="211" t="s">
        <v>87</v>
      </c>
      <c r="C5" s="701" t="s">
        <v>86</v>
      </c>
      <c r="D5" s="693">
        <f>'G - Bicycle'!L39</f>
        <v>7131500.0693966467</v>
      </c>
      <c r="E5" s="693">
        <f>'G - Bicycle'!M39</f>
        <v>2162663.1815284546</v>
      </c>
      <c r="F5" s="39" t="s">
        <v>329</v>
      </c>
    </row>
    <row r="6" spans="1:7" ht="24" customHeight="1" x14ac:dyDescent="0.2">
      <c r="B6" s="211" t="s">
        <v>85</v>
      </c>
      <c r="C6" s="702"/>
      <c r="D6" s="693">
        <f>'F - Pedestrian'!L41</f>
        <v>83148321.612894982</v>
      </c>
      <c r="E6" s="693">
        <f>'F - Pedestrian'!M41</f>
        <v>25215145.762917768</v>
      </c>
      <c r="F6" s="39" t="s">
        <v>323</v>
      </c>
    </row>
    <row r="7" spans="1:7" ht="24" customHeight="1" x14ac:dyDescent="0.2">
      <c r="B7" s="160" t="s">
        <v>469</v>
      </c>
      <c r="C7" s="160" t="s">
        <v>470</v>
      </c>
      <c r="D7" s="693">
        <f>'H - VMT Reduction'!N47</f>
        <v>5216063.4270044025</v>
      </c>
      <c r="E7" s="693">
        <f>SUM('H - VMT Reduction'!O47:P47)</f>
        <v>1618340.1845926119</v>
      </c>
      <c r="F7" s="39" t="s">
        <v>325</v>
      </c>
    </row>
    <row r="8" spans="1:7" ht="30" customHeight="1" x14ac:dyDescent="0.2">
      <c r="B8" s="38" t="s">
        <v>471</v>
      </c>
      <c r="C8" s="38" t="s">
        <v>477</v>
      </c>
      <c r="D8" s="693">
        <f>'I - Crash Reduction'!O52</f>
        <v>19441370.307288192</v>
      </c>
      <c r="E8" s="693">
        <f>'I - Crash Reduction'!P52</f>
        <v>5737334.6073121689</v>
      </c>
      <c r="F8" s="39" t="s">
        <v>330</v>
      </c>
    </row>
    <row r="9" spans="1:7" ht="24" x14ac:dyDescent="0.2">
      <c r="B9" s="38" t="s">
        <v>286</v>
      </c>
      <c r="C9" s="38" t="s">
        <v>288</v>
      </c>
      <c r="D9" s="693">
        <f>'J - Tourism Spending'!G44</f>
        <v>3519976.4629583722</v>
      </c>
      <c r="E9" s="693">
        <f>'J - Tourism Spending'!H44</f>
        <v>1067450.5254447649</v>
      </c>
      <c r="F9" s="39" t="s">
        <v>328</v>
      </c>
    </row>
    <row r="10" spans="1:7" ht="39" customHeight="1" x14ac:dyDescent="0.2">
      <c r="B10" s="160" t="s">
        <v>284</v>
      </c>
      <c r="C10" s="160" t="s">
        <v>289</v>
      </c>
      <c r="D10" s="695">
        <f>'K - Property value'!E37</f>
        <v>1999632</v>
      </c>
      <c r="E10" s="695">
        <f>'K - Property value'!F37</f>
        <v>1087667.317551025</v>
      </c>
      <c r="F10" s="336" t="s">
        <v>313</v>
      </c>
    </row>
    <row r="11" spans="1:7" ht="30" customHeight="1" x14ac:dyDescent="0.2">
      <c r="B11" s="38" t="s">
        <v>88</v>
      </c>
      <c r="C11" s="38" t="s">
        <v>89</v>
      </c>
      <c r="D11" s="693">
        <f>'L - Construction &amp; Residual'!L39</f>
        <v>6807804.6941276276</v>
      </c>
      <c r="E11" s="693">
        <f>'L - Construction &amp; Residual'!M39</f>
        <v>1023908.887790108</v>
      </c>
      <c r="F11" s="39" t="s">
        <v>327</v>
      </c>
    </row>
    <row r="12" spans="1:7" ht="30" customHeight="1" x14ac:dyDescent="0.2">
      <c r="B12" s="161" t="s">
        <v>90</v>
      </c>
      <c r="C12" s="161" t="s">
        <v>91</v>
      </c>
      <c r="D12" s="694">
        <f>'M - Maintenance Costs'!F39</f>
        <v>-165465.4499999999</v>
      </c>
      <c r="E12" s="694">
        <f>'M - Maintenance Costs'!G39</f>
        <v>-51011.449021555447</v>
      </c>
      <c r="F12" s="335" t="s">
        <v>326</v>
      </c>
    </row>
    <row r="13" spans="1:7" ht="14.1" customHeight="1" x14ac:dyDescent="0.2">
      <c r="B13" s="493" t="s">
        <v>82</v>
      </c>
      <c r="C13" s="494"/>
      <c r="D13" s="495">
        <f>SUM(D4:D12)</f>
        <v>132351155.83683839</v>
      </c>
      <c r="E13" s="495">
        <f>SUM(E4:E12)</f>
        <v>39480626.86680761</v>
      </c>
      <c r="F13" s="495"/>
    </row>
    <row r="14" spans="1:7" ht="14.1" customHeight="1" x14ac:dyDescent="0.2">
      <c r="B14" s="40" t="s">
        <v>92</v>
      </c>
      <c r="C14" s="41"/>
      <c r="D14" s="42">
        <f>-'C - Summary'!E38</f>
        <v>-24884532.001131102</v>
      </c>
      <c r="E14" s="42">
        <f>-'C - Summary'!F38</f>
        <v>-16069752.795455512</v>
      </c>
      <c r="F14" s="42"/>
    </row>
    <row r="15" spans="1:7" ht="14.1" customHeight="1" x14ac:dyDescent="0.2">
      <c r="B15" s="40" t="s">
        <v>93</v>
      </c>
      <c r="C15" s="41"/>
      <c r="D15" s="496">
        <f>-D13/D14</f>
        <v>5.3186114101250732</v>
      </c>
      <c r="E15" s="496">
        <f>-E13/E14</f>
        <v>2.4568285131288787</v>
      </c>
      <c r="F15" s="496"/>
    </row>
    <row r="16" spans="1:7" x14ac:dyDescent="0.2">
      <c r="B16" s="43" t="s">
        <v>321</v>
      </c>
      <c r="C16" s="44"/>
      <c r="D16" s="492">
        <f>SUM(D13:D14)</f>
        <v>107466623.83570729</v>
      </c>
      <c r="E16" s="492">
        <f>SUM(E13:E14)</f>
        <v>23410874.071352098</v>
      </c>
      <c r="F16" s="492"/>
    </row>
  </sheetData>
  <mergeCells count="1">
    <mergeCell ref="C5:C6"/>
  </mergeCells>
  <pageMargins left="0.7" right="0.7" top="0.75" bottom="0.75" header="0.3" footer="0.3"/>
  <pageSetup scale="57" orientation="landscape" horizontalDpi="300" r:id="rId1"/>
  <headerFooter>
    <oddHeader>&amp;L&amp;"Arial,Bold"Wabash River Greenway Phase 2
RAISE 2023 BCA&amp;R&amp;"Arial,Bold"&amp;A</oddHeader>
    <oddFooter>&amp;CPage A-&amp;P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75649-4A09-4AFC-B219-95C4EB1F7038}">
  <sheetPr codeName="Sheet3"/>
  <dimension ref="A1:Y38"/>
  <sheetViews>
    <sheetView tabSelected="1" workbookViewId="0">
      <selection activeCell="D5" sqref="D5"/>
    </sheetView>
  </sheetViews>
  <sheetFormatPr defaultColWidth="8.7109375" defaultRowHeight="15" x14ac:dyDescent="0.25"/>
  <cols>
    <col min="1" max="1" width="3" style="3" customWidth="1"/>
    <col min="2" max="2" width="11.140625" style="3" customWidth="1"/>
    <col min="3" max="3" width="15.28515625" style="3" customWidth="1"/>
    <col min="4" max="4" width="17" style="3" customWidth="1"/>
    <col min="5" max="5" width="14.28515625" style="3" bestFit="1" customWidth="1"/>
    <col min="6" max="6" width="18" style="3" customWidth="1"/>
    <col min="7" max="7" width="8" style="3" customWidth="1"/>
    <col min="8" max="8" width="10.28515625" style="3" customWidth="1"/>
    <col min="9" max="9" width="13.5703125" style="3" customWidth="1"/>
    <col min="10" max="10" width="13.28515625" style="3" customWidth="1"/>
    <col min="11" max="12" width="14.85546875" style="3" customWidth="1"/>
    <col min="13" max="14" width="13.28515625" style="3" customWidth="1"/>
    <col min="15" max="16" width="14.85546875" style="3" customWidth="1"/>
    <col min="17" max="18" width="13.28515625" style="3" customWidth="1"/>
    <col min="19" max="20" width="14.85546875" style="3" customWidth="1"/>
    <col min="21" max="21" width="14.28515625" style="3" bestFit="1" customWidth="1"/>
    <col min="22" max="23" width="14.28515625" style="3" customWidth="1"/>
    <col min="24" max="16384" width="8.7109375" style="3"/>
  </cols>
  <sheetData>
    <row r="1" spans="1:25" x14ac:dyDescent="0.25">
      <c r="A1" s="166" t="s">
        <v>297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  <c r="T1" s="166"/>
      <c r="U1" s="166"/>
      <c r="V1" s="166"/>
      <c r="W1" s="434"/>
      <c r="X1" s="434"/>
    </row>
    <row r="2" spans="1:25" ht="15.75" thickBot="1" x14ac:dyDescent="0.3">
      <c r="B2" s="434"/>
      <c r="C2" s="434"/>
      <c r="D2" s="434"/>
      <c r="E2" s="434"/>
      <c r="F2" s="434"/>
      <c r="G2" s="434"/>
      <c r="H2" s="434"/>
      <c r="I2" s="434"/>
      <c r="J2" s="434"/>
      <c r="K2" s="434"/>
      <c r="L2" s="434"/>
      <c r="M2" s="434"/>
      <c r="N2" s="434"/>
      <c r="O2" s="434"/>
      <c r="P2" s="434"/>
      <c r="Q2" s="434"/>
      <c r="R2" s="434"/>
      <c r="S2" s="434"/>
      <c r="T2" s="434"/>
      <c r="U2" s="434"/>
      <c r="V2" s="434"/>
      <c r="W2" s="434"/>
      <c r="X2" s="434"/>
      <c r="Y2" s="431"/>
    </row>
    <row r="3" spans="1:25" x14ac:dyDescent="0.25">
      <c r="B3" s="24"/>
      <c r="C3" s="440" t="s">
        <v>94</v>
      </c>
      <c r="D3" s="441" t="s">
        <v>95</v>
      </c>
    </row>
    <row r="4" spans="1:25" x14ac:dyDescent="0.25">
      <c r="B4" s="25" t="s">
        <v>96</v>
      </c>
      <c r="C4" s="173">
        <f>U38</f>
        <v>132351155.83683844</v>
      </c>
      <c r="D4" s="435">
        <f>V38</f>
        <v>39480626.866807632</v>
      </c>
    </row>
    <row r="5" spans="1:25" x14ac:dyDescent="0.25">
      <c r="B5" s="25" t="s">
        <v>97</v>
      </c>
      <c r="C5" s="173">
        <f>E38</f>
        <v>24884532.001131102</v>
      </c>
      <c r="D5" s="435">
        <f>F38</f>
        <v>16069752.795455512</v>
      </c>
    </row>
    <row r="6" spans="1:25" x14ac:dyDescent="0.25">
      <c r="B6" s="26" t="s">
        <v>98</v>
      </c>
      <c r="C6" s="436">
        <f>C4/C5</f>
        <v>5.318611410125075</v>
      </c>
      <c r="D6" s="437">
        <f>D4/D5</f>
        <v>2.4568285131288801</v>
      </c>
    </row>
    <row r="7" spans="1:25" ht="15.75" thickBot="1" x14ac:dyDescent="0.3">
      <c r="B7" s="27" t="s">
        <v>99</v>
      </c>
      <c r="C7" s="438">
        <f>C4-C5</f>
        <v>107466623.83570734</v>
      </c>
      <c r="D7" s="439">
        <f>D4-D5</f>
        <v>23410874.07135212</v>
      </c>
    </row>
    <row r="9" spans="1:25" x14ac:dyDescent="0.25">
      <c r="B9" s="704" t="s">
        <v>97</v>
      </c>
      <c r="C9" s="704"/>
      <c r="D9" s="704"/>
      <c r="E9" s="704"/>
      <c r="F9" s="704"/>
      <c r="H9" s="703" t="s">
        <v>96</v>
      </c>
      <c r="I9" s="703"/>
      <c r="J9" s="703"/>
      <c r="K9" s="703"/>
      <c r="L9" s="703"/>
      <c r="M9" s="703"/>
      <c r="N9" s="703"/>
      <c r="O9" s="703"/>
      <c r="P9" s="703"/>
      <c r="Q9" s="703"/>
      <c r="R9" s="703"/>
      <c r="S9" s="703"/>
      <c r="T9" s="703"/>
      <c r="U9" s="703"/>
      <c r="V9" s="703"/>
    </row>
    <row r="10" spans="1:25" s="50" customFormat="1" ht="45" x14ac:dyDescent="0.2">
      <c r="B10" s="146" t="s">
        <v>25</v>
      </c>
      <c r="C10" s="46" t="s">
        <v>26</v>
      </c>
      <c r="D10" s="47" t="s">
        <v>100</v>
      </c>
      <c r="E10" s="48" t="s">
        <v>92</v>
      </c>
      <c r="F10" s="48" t="str">
        <f>"Present Value ("&amp;TEXT('A - Inputs'!$C$16,"0%")&amp;" Discount Rate)"</f>
        <v>Present Value (7% Discount Rate)</v>
      </c>
      <c r="H10" s="146" t="s">
        <v>25</v>
      </c>
      <c r="I10" s="46" t="s">
        <v>26</v>
      </c>
      <c r="J10" s="45" t="s">
        <v>83</v>
      </c>
      <c r="K10" s="45" t="s">
        <v>102</v>
      </c>
      <c r="L10" s="45" t="s">
        <v>103</v>
      </c>
      <c r="M10" s="45" t="s">
        <v>451</v>
      </c>
      <c r="N10" s="45" t="s">
        <v>84</v>
      </c>
      <c r="O10" s="45" t="s">
        <v>286</v>
      </c>
      <c r="P10" s="45" t="s">
        <v>287</v>
      </c>
      <c r="Q10" s="45" t="s">
        <v>88</v>
      </c>
      <c r="R10" s="45" t="s">
        <v>101</v>
      </c>
      <c r="S10" s="45" t="s">
        <v>452</v>
      </c>
      <c r="T10" s="45" t="s">
        <v>453</v>
      </c>
      <c r="U10" s="145" t="s">
        <v>82</v>
      </c>
      <c r="V10" s="48" t="str">
        <f>"Present Value ("&amp;TEXT('A - Inputs'!$C$16,"0%")&amp;" Discount Rate)"</f>
        <v>Present Value (7% Discount Rate)</v>
      </c>
    </row>
    <row r="11" spans="1:25" x14ac:dyDescent="0.25">
      <c r="B11" s="442">
        <f>'A - Inputs'!$C$8</f>
        <v>2023</v>
      </c>
      <c r="C11" s="113">
        <v>1</v>
      </c>
      <c r="D11" s="445">
        <f>'L - Construction &amp; Residual'!D12</f>
        <v>955556.60288434348</v>
      </c>
      <c r="E11" s="340">
        <f>SUM(D11:D11)</f>
        <v>955556.60288434348</v>
      </c>
      <c r="F11" s="340">
        <f>$E11/(1+'A - Inputs'!$C$16)^($B11-'A - Inputs'!$C$7)</f>
        <v>834620.14401637123</v>
      </c>
      <c r="H11" s="17">
        <f>'A - Inputs'!$C$8</f>
        <v>2023</v>
      </c>
      <c r="I11" s="333">
        <f>C11</f>
        <v>1</v>
      </c>
      <c r="J11" s="448">
        <f>'E - Travel Time Savings'!J24</f>
        <v>0</v>
      </c>
      <c r="K11" s="448">
        <f>'F - Pedestrian'!L14</f>
        <v>0</v>
      </c>
      <c r="L11" s="448">
        <f>'G - Bicycle'!L12</f>
        <v>0</v>
      </c>
      <c r="M11" s="448">
        <f>'H - VMT Reduction'!N20</f>
        <v>0</v>
      </c>
      <c r="N11" s="448">
        <f>'I - Crash Reduction'!O25</f>
        <v>0</v>
      </c>
      <c r="O11" s="448">
        <f>'J - Tourism Spending'!G17</f>
        <v>0</v>
      </c>
      <c r="P11" s="448">
        <f>'K - Property value'!E10</f>
        <v>0</v>
      </c>
      <c r="Q11" s="448">
        <f>'L - Construction &amp; Residual'!L12</f>
        <v>0</v>
      </c>
      <c r="R11" s="448">
        <f>'M - Maintenance Costs'!F12</f>
        <v>0</v>
      </c>
      <c r="S11" s="448">
        <f>SUM(J11:R11)-T11</f>
        <v>0</v>
      </c>
      <c r="T11" s="448">
        <f>'H - VMT Reduction'!M20</f>
        <v>0</v>
      </c>
      <c r="U11" s="174">
        <f>SUM(S11:T11)</f>
        <v>0</v>
      </c>
      <c r="V11" s="656">
        <f>$S11/(1+'A - Inputs'!$C$16)^($B11-'A - Inputs'!$C$7)+$T11/(1+0.03)^($B11-'A - Inputs'!$C$7)</f>
        <v>0</v>
      </c>
    </row>
    <row r="12" spans="1:25" x14ac:dyDescent="0.25">
      <c r="B12" s="443">
        <f t="shared" ref="B12:B37" si="0">B11+1</f>
        <v>2024</v>
      </c>
      <c r="C12" s="333">
        <f t="shared" ref="C12:C37" si="1">C11+1</f>
        <v>2</v>
      </c>
      <c r="D12" s="445">
        <f>'L - Construction &amp; Residual'!D13</f>
        <v>955556.60288434348</v>
      </c>
      <c r="E12" s="340">
        <f t="shared" ref="E12:E37" si="2">SUM(D12:D12)</f>
        <v>955556.60288434348</v>
      </c>
      <c r="F12" s="340">
        <f>$E12/(1+'A - Inputs'!$C$16)^($B12-'A - Inputs'!$C$7)</f>
        <v>780018.82618352445</v>
      </c>
      <c r="H12" s="326">
        <f t="shared" ref="H12:H37" si="3">H11+1</f>
        <v>2024</v>
      </c>
      <c r="I12" s="333">
        <f t="shared" ref="I12:I37" si="4">I11+1</f>
        <v>2</v>
      </c>
      <c r="J12" s="448">
        <f>'E - Travel Time Savings'!J25</f>
        <v>0</v>
      </c>
      <c r="K12" s="448">
        <f>'F - Pedestrian'!L15</f>
        <v>0</v>
      </c>
      <c r="L12" s="448">
        <f>'G - Bicycle'!L13</f>
        <v>0</v>
      </c>
      <c r="M12" s="448">
        <f>'H - VMT Reduction'!N21</f>
        <v>0</v>
      </c>
      <c r="N12" s="448">
        <f>'I - Crash Reduction'!O26</f>
        <v>0</v>
      </c>
      <c r="O12" s="448">
        <f>'J - Tourism Spending'!G18</f>
        <v>0</v>
      </c>
      <c r="P12" s="448">
        <f>'K - Property value'!E11</f>
        <v>0</v>
      </c>
      <c r="Q12" s="448">
        <f>'L - Construction &amp; Residual'!L13</f>
        <v>0</v>
      </c>
      <c r="R12" s="448">
        <f>'M - Maintenance Costs'!F13</f>
        <v>0</v>
      </c>
      <c r="S12" s="448">
        <f t="shared" ref="S12:S37" si="5">SUM(J12:R12)-T12</f>
        <v>0</v>
      </c>
      <c r="T12" s="448">
        <f>'H - VMT Reduction'!M21</f>
        <v>0</v>
      </c>
      <c r="U12" s="174">
        <f t="shared" ref="U12:U37" si="6">SUM(S12:T12)</f>
        <v>0</v>
      </c>
      <c r="V12" s="173">
        <f>$S12/(1+'A - Inputs'!$C$16)^($B12-'A - Inputs'!$C$7)+$T12/(1+0.03)^($B12-'A - Inputs'!$C$7)</f>
        <v>0</v>
      </c>
    </row>
    <row r="13" spans="1:25" x14ac:dyDescent="0.25">
      <c r="B13" s="443">
        <f t="shared" si="0"/>
        <v>2025</v>
      </c>
      <c r="C13" s="333">
        <f t="shared" si="1"/>
        <v>3</v>
      </c>
      <c r="D13" s="445">
        <f>'L - Construction &amp; Residual'!D14</f>
        <v>955556.60288434348</v>
      </c>
      <c r="E13" s="340">
        <f t="shared" si="2"/>
        <v>955556.60288434348</v>
      </c>
      <c r="F13" s="340">
        <f>$E13/(1+'A - Inputs'!$C$16)^($B13-'A - Inputs'!$C$7)</f>
        <v>728989.55718086404</v>
      </c>
      <c r="H13" s="326">
        <f t="shared" si="3"/>
        <v>2025</v>
      </c>
      <c r="I13" s="333">
        <f t="shared" si="4"/>
        <v>3</v>
      </c>
      <c r="J13" s="448">
        <f>'E - Travel Time Savings'!J26</f>
        <v>0</v>
      </c>
      <c r="K13" s="448">
        <f>'F - Pedestrian'!L16</f>
        <v>0</v>
      </c>
      <c r="L13" s="448">
        <f>'G - Bicycle'!L14</f>
        <v>0</v>
      </c>
      <c r="M13" s="448">
        <f>'H - VMT Reduction'!N22</f>
        <v>0</v>
      </c>
      <c r="N13" s="448">
        <f>'I - Crash Reduction'!O27</f>
        <v>0</v>
      </c>
      <c r="O13" s="448">
        <f>'J - Tourism Spending'!G19</f>
        <v>0</v>
      </c>
      <c r="P13" s="448">
        <f>'K - Property value'!E12</f>
        <v>0</v>
      </c>
      <c r="Q13" s="448">
        <f>'L - Construction &amp; Residual'!L14</f>
        <v>0</v>
      </c>
      <c r="R13" s="448">
        <f>'M - Maintenance Costs'!F14</f>
        <v>0</v>
      </c>
      <c r="S13" s="448">
        <f t="shared" si="5"/>
        <v>0</v>
      </c>
      <c r="T13" s="448">
        <f>'H - VMT Reduction'!M22</f>
        <v>0</v>
      </c>
      <c r="U13" s="174">
        <f t="shared" si="6"/>
        <v>0</v>
      </c>
      <c r="V13" s="173">
        <f>$S13/(1+'A - Inputs'!$C$16)^($B13-'A - Inputs'!$C$7)+$T13/(1+0.03)^($B13-'A - Inputs'!$C$7)</f>
        <v>0</v>
      </c>
    </row>
    <row r="14" spans="1:25" x14ac:dyDescent="0.25">
      <c r="B14" s="443">
        <f t="shared" si="0"/>
        <v>2026</v>
      </c>
      <c r="C14" s="333">
        <f t="shared" si="1"/>
        <v>4</v>
      </c>
      <c r="D14" s="445">
        <f>'L - Construction &amp; Residual'!D15</f>
        <v>955556.60288434348</v>
      </c>
      <c r="E14" s="340">
        <f t="shared" si="2"/>
        <v>955556.60288434348</v>
      </c>
      <c r="F14" s="340">
        <f>$E14/(1+'A - Inputs'!$C$16)^($B14-'A - Inputs'!$C$7)</f>
        <v>681298.65157090093</v>
      </c>
      <c r="H14" s="326">
        <f t="shared" si="3"/>
        <v>2026</v>
      </c>
      <c r="I14" s="333">
        <f t="shared" si="4"/>
        <v>4</v>
      </c>
      <c r="J14" s="448">
        <f>'E - Travel Time Savings'!J27</f>
        <v>0</v>
      </c>
      <c r="K14" s="448">
        <f>'F - Pedestrian'!L17</f>
        <v>0</v>
      </c>
      <c r="L14" s="448">
        <f>'G - Bicycle'!L15</f>
        <v>0</v>
      </c>
      <c r="M14" s="448">
        <f>'H - VMT Reduction'!N23</f>
        <v>0</v>
      </c>
      <c r="N14" s="448">
        <f>'I - Crash Reduction'!O28</f>
        <v>0</v>
      </c>
      <c r="O14" s="448">
        <f>'J - Tourism Spending'!G20</f>
        <v>0</v>
      </c>
      <c r="P14" s="448">
        <f>'K - Property value'!E13</f>
        <v>0</v>
      </c>
      <c r="Q14" s="448">
        <f>'L - Construction &amp; Residual'!L15</f>
        <v>0</v>
      </c>
      <c r="R14" s="448">
        <f>'M - Maintenance Costs'!F15</f>
        <v>0</v>
      </c>
      <c r="S14" s="448">
        <f t="shared" si="5"/>
        <v>0</v>
      </c>
      <c r="T14" s="448">
        <f>'H - VMT Reduction'!M23</f>
        <v>0</v>
      </c>
      <c r="U14" s="174">
        <f t="shared" si="6"/>
        <v>0</v>
      </c>
      <c r="V14" s="173">
        <f>$S14/(1+'A - Inputs'!$C$16)^($B14-'A - Inputs'!$C$7)+$T14/(1+0.03)^($B14-'A - Inputs'!$C$7)</f>
        <v>0</v>
      </c>
    </row>
    <row r="15" spans="1:25" x14ac:dyDescent="0.25">
      <c r="B15" s="443">
        <f t="shared" si="0"/>
        <v>2027</v>
      </c>
      <c r="C15" s="333">
        <f t="shared" si="1"/>
        <v>5</v>
      </c>
      <c r="D15" s="445">
        <f>'L - Construction &amp; Residual'!D16</f>
        <v>6307223.4266503267</v>
      </c>
      <c r="E15" s="340">
        <f t="shared" si="2"/>
        <v>6307223.4266503267</v>
      </c>
      <c r="F15" s="340">
        <f>$E15/(1+'A - Inputs'!$C$16)^($B15-'A - Inputs'!$C$7)</f>
        <v>4202769.2842217833</v>
      </c>
      <c r="H15" s="326">
        <f t="shared" si="3"/>
        <v>2027</v>
      </c>
      <c r="I15" s="333">
        <f t="shared" si="4"/>
        <v>5</v>
      </c>
      <c r="J15" s="448">
        <f>'E - Travel Time Savings'!J28</f>
        <v>0</v>
      </c>
      <c r="K15" s="448">
        <f>'F - Pedestrian'!L18</f>
        <v>0</v>
      </c>
      <c r="L15" s="448">
        <f>'G - Bicycle'!L16</f>
        <v>0</v>
      </c>
      <c r="M15" s="448">
        <f>'H - VMT Reduction'!N24</f>
        <v>0</v>
      </c>
      <c r="N15" s="448">
        <f>'I - Crash Reduction'!O29</f>
        <v>0</v>
      </c>
      <c r="O15" s="448">
        <f>'J - Tourism Spending'!G21</f>
        <v>0</v>
      </c>
      <c r="P15" s="448">
        <f>'K - Property value'!E14</f>
        <v>0</v>
      </c>
      <c r="Q15" s="448">
        <f>'L - Construction &amp; Residual'!L16</f>
        <v>0</v>
      </c>
      <c r="R15" s="448">
        <f>'M - Maintenance Costs'!F16</f>
        <v>0</v>
      </c>
      <c r="S15" s="448">
        <f t="shared" si="5"/>
        <v>0</v>
      </c>
      <c r="T15" s="448">
        <f>'H - VMT Reduction'!M24</f>
        <v>0</v>
      </c>
      <c r="U15" s="174">
        <f t="shared" si="6"/>
        <v>0</v>
      </c>
      <c r="V15" s="173">
        <f>$S15/(1+'A - Inputs'!$C$16)^($B15-'A - Inputs'!$C$7)+$T15/(1+0.03)^($B15-'A - Inputs'!$C$7)</f>
        <v>0</v>
      </c>
    </row>
    <row r="16" spans="1:25" x14ac:dyDescent="0.25">
      <c r="B16" s="443">
        <f t="shared" si="0"/>
        <v>2028</v>
      </c>
      <c r="C16" s="333">
        <f t="shared" si="1"/>
        <v>6</v>
      </c>
      <c r="D16" s="445">
        <f>'L - Construction &amp; Residual'!D17</f>
        <v>6245954.6925566271</v>
      </c>
      <c r="E16" s="340">
        <f t="shared" si="2"/>
        <v>6245954.6925566271</v>
      </c>
      <c r="F16" s="340">
        <f>$E16/(1+'A - Inputs'!$C$16)^($B16-'A - Inputs'!$C$7)</f>
        <v>3889666.6726124901</v>
      </c>
      <c r="H16" s="326">
        <f t="shared" si="3"/>
        <v>2028</v>
      </c>
      <c r="I16" s="333">
        <f t="shared" si="4"/>
        <v>6</v>
      </c>
      <c r="J16" s="448">
        <f>'E - Travel Time Savings'!J29</f>
        <v>0</v>
      </c>
      <c r="K16" s="448">
        <f>'F - Pedestrian'!L19</f>
        <v>0</v>
      </c>
      <c r="L16" s="448">
        <f>'G - Bicycle'!L17</f>
        <v>0</v>
      </c>
      <c r="M16" s="448">
        <f>'H - VMT Reduction'!N25</f>
        <v>0</v>
      </c>
      <c r="N16" s="448">
        <f>'I - Crash Reduction'!O30</f>
        <v>0</v>
      </c>
      <c r="O16" s="448">
        <f>'J - Tourism Spending'!G22</f>
        <v>0</v>
      </c>
      <c r="P16" s="448">
        <f>'K - Property value'!E15</f>
        <v>0</v>
      </c>
      <c r="Q16" s="448">
        <f>'L - Construction &amp; Residual'!L17</f>
        <v>0</v>
      </c>
      <c r="R16" s="448">
        <f>'M - Maintenance Costs'!F17</f>
        <v>0</v>
      </c>
      <c r="S16" s="448">
        <f t="shared" si="5"/>
        <v>0</v>
      </c>
      <c r="T16" s="448">
        <f>'H - VMT Reduction'!M25</f>
        <v>0</v>
      </c>
      <c r="U16" s="174">
        <f t="shared" si="6"/>
        <v>0</v>
      </c>
      <c r="V16" s="173">
        <f>$S16/(1+'A - Inputs'!$C$16)^($B16-'A - Inputs'!$C$7)+$T16/(1+0.03)^($B16-'A - Inputs'!$C$7)</f>
        <v>0</v>
      </c>
    </row>
    <row r="17" spans="2:22" x14ac:dyDescent="0.25">
      <c r="B17" s="443">
        <f t="shared" si="0"/>
        <v>2029</v>
      </c>
      <c r="C17" s="333">
        <f t="shared" si="1"/>
        <v>7</v>
      </c>
      <c r="D17" s="445">
        <f>'L - Construction &amp; Residual'!D18</f>
        <v>8509127.4703867771</v>
      </c>
      <c r="E17" s="340">
        <f t="shared" si="2"/>
        <v>8509127.4703867771</v>
      </c>
      <c r="F17" s="340">
        <f>$E17/(1+'A - Inputs'!$C$16)^($B17-'A - Inputs'!$C$7)</f>
        <v>4952389.659669579</v>
      </c>
      <c r="H17" s="326">
        <f t="shared" si="3"/>
        <v>2029</v>
      </c>
      <c r="I17" s="333">
        <f t="shared" si="4"/>
        <v>7</v>
      </c>
      <c r="J17" s="448">
        <f>'E - Travel Time Savings'!J30</f>
        <v>0</v>
      </c>
      <c r="K17" s="448">
        <f>'F - Pedestrian'!L20</f>
        <v>0</v>
      </c>
      <c r="L17" s="448">
        <f>'G - Bicycle'!L18</f>
        <v>0</v>
      </c>
      <c r="M17" s="448">
        <f>'H - VMT Reduction'!N26</f>
        <v>0</v>
      </c>
      <c r="N17" s="448">
        <f>'I - Crash Reduction'!O31</f>
        <v>0</v>
      </c>
      <c r="O17" s="448">
        <f>'J - Tourism Spending'!G23</f>
        <v>0</v>
      </c>
      <c r="P17" s="448">
        <f>'K - Property value'!E16</f>
        <v>0</v>
      </c>
      <c r="Q17" s="448">
        <f>'L - Construction &amp; Residual'!L18</f>
        <v>0</v>
      </c>
      <c r="R17" s="448">
        <f>'M - Maintenance Costs'!F18</f>
        <v>0</v>
      </c>
      <c r="S17" s="448">
        <f t="shared" si="5"/>
        <v>0</v>
      </c>
      <c r="T17" s="448">
        <f>'H - VMT Reduction'!M26</f>
        <v>0</v>
      </c>
      <c r="U17" s="174">
        <f t="shared" si="6"/>
        <v>0</v>
      </c>
      <c r="V17" s="173">
        <f>$S17/(1+'A - Inputs'!$C$16)^($B17-'A - Inputs'!$C$7)+$T17/(1+0.03)^($B17-'A - Inputs'!$C$7)</f>
        <v>0</v>
      </c>
    </row>
    <row r="18" spans="2:22" x14ac:dyDescent="0.25">
      <c r="B18" s="443">
        <f t="shared" si="0"/>
        <v>2030</v>
      </c>
      <c r="C18" s="333">
        <f t="shared" si="1"/>
        <v>8</v>
      </c>
      <c r="D18" s="445">
        <f>'L - Construction &amp; Residual'!D19</f>
        <v>0</v>
      </c>
      <c r="E18" s="340">
        <f t="shared" si="2"/>
        <v>0</v>
      </c>
      <c r="F18" s="340">
        <f>$E18/(1+'A - Inputs'!$C$16)^($B18-'A - Inputs'!$C$7)</f>
        <v>0</v>
      </c>
      <c r="H18" s="326">
        <f t="shared" si="3"/>
        <v>2030</v>
      </c>
      <c r="I18" s="333">
        <f t="shared" si="4"/>
        <v>8</v>
      </c>
      <c r="J18" s="448">
        <f>'E - Travel Time Savings'!J31</f>
        <v>262597.63565840817</v>
      </c>
      <c r="K18" s="448">
        <f>'F - Pedestrian'!L21</f>
        <v>3867601.5341666853</v>
      </c>
      <c r="L18" s="448">
        <f>'G - Bicycle'!L19</f>
        <v>331718.06807740522</v>
      </c>
      <c r="M18" s="448">
        <f>'H - VMT Reduction'!N27</f>
        <v>241713.488883365</v>
      </c>
      <c r="N18" s="448">
        <f>'I - Crash Reduction'!O32</f>
        <v>800142.99770645052</v>
      </c>
      <c r="O18" s="448">
        <f>'J - Tourism Spending'!G24</f>
        <v>163729.89982586878</v>
      </c>
      <c r="P18" s="448">
        <f>'K - Property value'!E17</f>
        <v>1999632</v>
      </c>
      <c r="Q18" s="448">
        <f>'L - Construction &amp; Residual'!L19</f>
        <v>0</v>
      </c>
      <c r="R18" s="448">
        <f>'M - Maintenance Costs'!F19</f>
        <v>-8273.2724999999991</v>
      </c>
      <c r="S18" s="448">
        <f t="shared" si="5"/>
        <v>7653493.9111668617</v>
      </c>
      <c r="T18" s="448">
        <f>'H - VMT Reduction'!M27</f>
        <v>5368.4406513216645</v>
      </c>
      <c r="U18" s="174">
        <f t="shared" si="6"/>
        <v>7658862.3518181834</v>
      </c>
      <c r="V18" s="173">
        <f>$S18/(1+'A - Inputs'!$C$16)^($B18-'A - Inputs'!$C$7)+$T18/(1+0.03)^($B18-'A - Inputs'!$C$7)</f>
        <v>4167108.0496877464</v>
      </c>
    </row>
    <row r="19" spans="2:22" x14ac:dyDescent="0.25">
      <c r="B19" s="443">
        <f t="shared" si="0"/>
        <v>2031</v>
      </c>
      <c r="C19" s="333">
        <f t="shared" si="1"/>
        <v>9</v>
      </c>
      <c r="D19" s="445">
        <f>'L - Construction &amp; Residual'!D20</f>
        <v>0</v>
      </c>
      <c r="E19" s="340">
        <f t="shared" si="2"/>
        <v>0</v>
      </c>
      <c r="F19" s="340">
        <f>$E19/(1+'A - Inputs'!$C$16)^($B19-'A - Inputs'!$C$7)</f>
        <v>0</v>
      </c>
      <c r="H19" s="326">
        <f t="shared" si="3"/>
        <v>2031</v>
      </c>
      <c r="I19" s="333">
        <f t="shared" si="4"/>
        <v>9</v>
      </c>
      <c r="J19" s="448">
        <f>'E - Travel Time Savings'!J32</f>
        <v>262597.63565840817</v>
      </c>
      <c r="K19" s="448">
        <f>'F - Pedestrian'!L22</f>
        <v>3896747.2553479197</v>
      </c>
      <c r="L19" s="448">
        <f>'G - Bicycle'!L20</f>
        <v>334217.85049747938</v>
      </c>
      <c r="M19" s="448">
        <f>'H - VMT Reduction'!N28</f>
        <v>243618.77494491218</v>
      </c>
      <c r="N19" s="448">
        <f>'I - Crash Reduction'!O33</f>
        <v>816145.85766057996</v>
      </c>
      <c r="O19" s="448">
        <f>'J - Tourism Spending'!G25</f>
        <v>164963.74616893174</v>
      </c>
      <c r="P19" s="448">
        <f>'K - Property value'!E18</f>
        <v>0</v>
      </c>
      <c r="Q19" s="448">
        <f>'L - Construction &amp; Residual'!L20</f>
        <v>0</v>
      </c>
      <c r="R19" s="448">
        <f>'M - Maintenance Costs'!F20</f>
        <v>-8273.2724999999991</v>
      </c>
      <c r="S19" s="448">
        <f t="shared" si="5"/>
        <v>5704525.7374932785</v>
      </c>
      <c r="T19" s="448">
        <f>'H - VMT Reduction'!M28</f>
        <v>5492.1102849532917</v>
      </c>
      <c r="U19" s="174">
        <f t="shared" si="6"/>
        <v>5710017.8477782318</v>
      </c>
      <c r="V19" s="173">
        <f>$S19/(1+'A - Inputs'!$C$16)^($B19-'A - Inputs'!$C$7)+$T19/(1+0.03)^($B19-'A - Inputs'!$C$7)</f>
        <v>2903978.2664619624</v>
      </c>
    </row>
    <row r="20" spans="2:22" x14ac:dyDescent="0.25">
      <c r="B20" s="443">
        <f t="shared" si="0"/>
        <v>2032</v>
      </c>
      <c r="C20" s="333">
        <f t="shared" si="1"/>
        <v>10</v>
      </c>
      <c r="D20" s="445">
        <f>'L - Construction &amp; Residual'!D21</f>
        <v>0</v>
      </c>
      <c r="E20" s="340">
        <f t="shared" si="2"/>
        <v>0</v>
      </c>
      <c r="F20" s="340">
        <f>$E20/(1+'A - Inputs'!$C$16)^($B20-'A - Inputs'!$C$7)</f>
        <v>0</v>
      </c>
      <c r="H20" s="326">
        <f t="shared" si="3"/>
        <v>2032</v>
      </c>
      <c r="I20" s="333">
        <f t="shared" si="4"/>
        <v>10</v>
      </c>
      <c r="J20" s="448">
        <f>'E - Travel Time Savings'!J33</f>
        <v>262597.63565840817</v>
      </c>
      <c r="K20" s="448">
        <f>'F - Pedestrian'!L23</f>
        <v>3926112.6147353305</v>
      </c>
      <c r="L20" s="448">
        <f>'G - Bicycle'!L21</f>
        <v>336736.47093920223</v>
      </c>
      <c r="M20" s="448">
        <f>'H - VMT Reduction'!N29</f>
        <v>245539.05023299204</v>
      </c>
      <c r="N20" s="448">
        <f>'I - Crash Reduction'!O34</f>
        <v>832468.77481379081</v>
      </c>
      <c r="O20" s="448">
        <f>'J - Tourism Spending'!G26</f>
        <v>166206.8906108753</v>
      </c>
      <c r="P20" s="448">
        <f>'K - Property value'!E19</f>
        <v>0</v>
      </c>
      <c r="Q20" s="448">
        <f>'L - Construction &amp; Residual'!L21</f>
        <v>0</v>
      </c>
      <c r="R20" s="448">
        <f>'M - Maintenance Costs'!F21</f>
        <v>-8273.2724999999991</v>
      </c>
      <c r="S20" s="448">
        <f t="shared" si="5"/>
        <v>5755770.8255265458</v>
      </c>
      <c r="T20" s="448">
        <f>'H - VMT Reduction'!M29</f>
        <v>5617.3389640535206</v>
      </c>
      <c r="U20" s="174">
        <f t="shared" si="6"/>
        <v>5761388.1644905992</v>
      </c>
      <c r="V20" s="173">
        <f>$S20/(1+'A - Inputs'!$C$16)^($B20-'A - Inputs'!$C$7)+$T20/(1+0.03)^($B20-'A - Inputs'!$C$7)</f>
        <v>2738583.3420509943</v>
      </c>
    </row>
    <row r="21" spans="2:22" x14ac:dyDescent="0.25">
      <c r="B21" s="443">
        <f t="shared" si="0"/>
        <v>2033</v>
      </c>
      <c r="C21" s="333">
        <f t="shared" si="1"/>
        <v>11</v>
      </c>
      <c r="D21" s="445">
        <f>'L - Construction &amp; Residual'!D22</f>
        <v>0</v>
      </c>
      <c r="E21" s="340">
        <f t="shared" si="2"/>
        <v>0</v>
      </c>
      <c r="F21" s="340">
        <f>$E21/(1+'A - Inputs'!$C$16)^($B21-'A - Inputs'!$C$7)</f>
        <v>0</v>
      </c>
      <c r="H21" s="326">
        <f t="shared" si="3"/>
        <v>2033</v>
      </c>
      <c r="I21" s="333">
        <f t="shared" si="4"/>
        <v>11</v>
      </c>
      <c r="J21" s="448">
        <f>'E - Travel Time Savings'!J34</f>
        <v>262597.63565840817</v>
      </c>
      <c r="K21" s="448">
        <f>'F - Pedestrian'!L24</f>
        <v>3955699.2674926845</v>
      </c>
      <c r="L21" s="448">
        <f>'G - Bicycle'!L22</f>
        <v>339274.07136335276</v>
      </c>
      <c r="M21" s="448">
        <f>'H - VMT Reduction'!N30</f>
        <v>247474.43246139103</v>
      </c>
      <c r="N21" s="448">
        <f>'I - Crash Reduction'!O35</f>
        <v>849118.15031006699</v>
      </c>
      <c r="O21" s="448">
        <f>'J - Tourism Spending'!G27</f>
        <v>167459.40322091279</v>
      </c>
      <c r="P21" s="448">
        <f>'K - Property value'!E20</f>
        <v>0</v>
      </c>
      <c r="Q21" s="448">
        <f>'L - Construction &amp; Residual'!L22</f>
        <v>0</v>
      </c>
      <c r="R21" s="448">
        <f>'M - Maintenance Costs'!F22</f>
        <v>-8273.2724999999991</v>
      </c>
      <c r="S21" s="448">
        <f t="shared" si="5"/>
        <v>5807605.5448437901</v>
      </c>
      <c r="T21" s="448">
        <f>'H - VMT Reduction'!M30</f>
        <v>5744.1431630269708</v>
      </c>
      <c r="U21" s="174">
        <f t="shared" si="6"/>
        <v>5813349.6880068174</v>
      </c>
      <c r="V21" s="173">
        <f>$S21/(1+'A - Inputs'!$C$16)^($B21-'A - Inputs'!$C$7)+$T21/(1+0.03)^($B21-'A - Inputs'!$C$7)</f>
        <v>2582675.1429069443</v>
      </c>
    </row>
    <row r="22" spans="2:22" x14ac:dyDescent="0.25">
      <c r="B22" s="443">
        <f t="shared" si="0"/>
        <v>2034</v>
      </c>
      <c r="C22" s="333">
        <f t="shared" si="1"/>
        <v>12</v>
      </c>
      <c r="D22" s="445">
        <f>'L - Construction &amp; Residual'!D23</f>
        <v>0</v>
      </c>
      <c r="E22" s="340">
        <f t="shared" si="2"/>
        <v>0</v>
      </c>
      <c r="F22" s="340">
        <f>$E22/(1+'A - Inputs'!$C$16)^($B22-'A - Inputs'!$C$7)</f>
        <v>0</v>
      </c>
      <c r="H22" s="326">
        <f t="shared" si="3"/>
        <v>2034</v>
      </c>
      <c r="I22" s="333">
        <f t="shared" si="4"/>
        <v>12</v>
      </c>
      <c r="J22" s="448">
        <f>'E - Travel Time Savings'!J35</f>
        <v>262597.63565840817</v>
      </c>
      <c r="K22" s="448">
        <f>'F - Pedestrian'!L25</f>
        <v>3985508.8812568374</v>
      </c>
      <c r="L22" s="448">
        <f>'G - Bicycle'!L23</f>
        <v>341830.7948005072</v>
      </c>
      <c r="M22" s="448">
        <f>'H - VMT Reduction'!N31</f>
        <v>249425.04026681915</v>
      </c>
      <c r="N22" s="448">
        <f>'I - Crash Reduction'!O36</f>
        <v>866100.5133162681</v>
      </c>
      <c r="O22" s="448">
        <f>'J - Tourism Spending'!G28</f>
        <v>168721.35459629001</v>
      </c>
      <c r="P22" s="448">
        <f>'K - Property value'!E21</f>
        <v>0</v>
      </c>
      <c r="Q22" s="448">
        <f>'L - Construction &amp; Residual'!L23</f>
        <v>0</v>
      </c>
      <c r="R22" s="448">
        <f>'M - Maintenance Costs'!F23</f>
        <v>-8273.2724999999991</v>
      </c>
      <c r="S22" s="448">
        <f t="shared" si="5"/>
        <v>5860038.4078790909</v>
      </c>
      <c r="T22" s="448">
        <f>'H - VMT Reduction'!M31</f>
        <v>5872.5395160389971</v>
      </c>
      <c r="U22" s="174">
        <f t="shared" si="6"/>
        <v>5865910.9473951301</v>
      </c>
      <c r="V22" s="173">
        <f>$S22/(1+'A - Inputs'!$C$16)^($B22-'A - Inputs'!$C$7)+$T22/(1+0.03)^($B22-'A - Inputs'!$C$7)</f>
        <v>2435706.5161837814</v>
      </c>
    </row>
    <row r="23" spans="2:22" x14ac:dyDescent="0.25">
      <c r="B23" s="443">
        <f t="shared" si="0"/>
        <v>2035</v>
      </c>
      <c r="C23" s="333">
        <f t="shared" si="1"/>
        <v>13</v>
      </c>
      <c r="D23" s="445">
        <f>'L - Construction &amp; Residual'!D24</f>
        <v>0</v>
      </c>
      <c r="E23" s="340">
        <f t="shared" si="2"/>
        <v>0</v>
      </c>
      <c r="F23" s="340">
        <f>$E23/(1+'A - Inputs'!$C$16)^($B23-'A - Inputs'!$C$7)</f>
        <v>0</v>
      </c>
      <c r="H23" s="326">
        <f t="shared" si="3"/>
        <v>2035</v>
      </c>
      <c r="I23" s="333">
        <f t="shared" si="4"/>
        <v>13</v>
      </c>
      <c r="J23" s="448">
        <f>'E - Travel Time Savings'!J36</f>
        <v>262597.63565840817</v>
      </c>
      <c r="K23" s="448">
        <f>'F - Pedestrian'!L26</f>
        <v>4015543.1362317284</v>
      </c>
      <c r="L23" s="448">
        <f>'G - Bicycle'!L24</f>
        <v>344406.78535910067</v>
      </c>
      <c r="M23" s="448">
        <f>'H - VMT Reduction'!N32</f>
        <v>251390.99321613481</v>
      </c>
      <c r="N23" s="448">
        <f>'I - Crash Reduction'!O37</f>
        <v>883422.52358259354</v>
      </c>
      <c r="O23" s="448">
        <f>'J - Tourism Spending'!G29</f>
        <v>169992.8158662637</v>
      </c>
      <c r="P23" s="448">
        <f>'K - Property value'!E22</f>
        <v>0</v>
      </c>
      <c r="Q23" s="448">
        <f>'L - Construction &amp; Residual'!L24</f>
        <v>0</v>
      </c>
      <c r="R23" s="448">
        <f>'M - Maintenance Costs'!F24</f>
        <v>-8273.2724999999991</v>
      </c>
      <c r="S23" s="448">
        <f t="shared" si="5"/>
        <v>5913078.0725957407</v>
      </c>
      <c r="T23" s="448">
        <f>'H - VMT Reduction'!M32</f>
        <v>6002.544818487987</v>
      </c>
      <c r="U23" s="174">
        <f t="shared" si="6"/>
        <v>5919080.6174142286</v>
      </c>
      <c r="V23" s="173">
        <f>$S23/(1+'A - Inputs'!$C$16)^($B23-'A - Inputs'!$C$7)+$T23/(1+0.03)^($B23-'A - Inputs'!$C$7)</f>
        <v>2297162.0132938479</v>
      </c>
    </row>
    <row r="24" spans="2:22" x14ac:dyDescent="0.25">
      <c r="B24" s="443">
        <f t="shared" si="0"/>
        <v>2036</v>
      </c>
      <c r="C24" s="333">
        <f t="shared" si="1"/>
        <v>14</v>
      </c>
      <c r="D24" s="445">
        <f>'L - Construction &amp; Residual'!D25</f>
        <v>0</v>
      </c>
      <c r="E24" s="340">
        <f t="shared" si="2"/>
        <v>0</v>
      </c>
      <c r="F24" s="340">
        <f>$E24/(1+'A - Inputs'!$C$16)^($B24-'A - Inputs'!$C$7)</f>
        <v>0</v>
      </c>
      <c r="H24" s="326">
        <f t="shared" si="3"/>
        <v>2036</v>
      </c>
      <c r="I24" s="333">
        <f t="shared" si="4"/>
        <v>14</v>
      </c>
      <c r="J24" s="448">
        <f>'E - Travel Time Savings'!J37</f>
        <v>262597.63565840817</v>
      </c>
      <c r="K24" s="448">
        <f>'F - Pedestrian'!L27</f>
        <v>4045803.7252830891</v>
      </c>
      <c r="L24" s="448">
        <f>'G - Bicycle'!L25</f>
        <v>347002.18823355017</v>
      </c>
      <c r="M24" s="448">
        <f>'H - VMT Reduction'!N33</f>
        <v>253459.38194453626</v>
      </c>
      <c r="N24" s="448">
        <f>'I - Crash Reduction'!O38</f>
        <v>901090.97405424528</v>
      </c>
      <c r="O24" s="448">
        <f>'J - Tourism Spending'!G30</f>
        <v>171273.85869611101</v>
      </c>
      <c r="P24" s="448">
        <f>'K - Property value'!E23</f>
        <v>0</v>
      </c>
      <c r="Q24" s="448">
        <f>'L - Construction &amp; Residual'!L25</f>
        <v>0</v>
      </c>
      <c r="R24" s="448">
        <f>'M - Maintenance Costs'!F25</f>
        <v>-8273.2724999999991</v>
      </c>
      <c r="S24" s="448">
        <f t="shared" si="5"/>
        <v>5966733.9184959792</v>
      </c>
      <c r="T24" s="448">
        <f>'H - VMT Reduction'!M33</f>
        <v>6220.572873962481</v>
      </c>
      <c r="U24" s="174">
        <f t="shared" si="6"/>
        <v>5972954.4913699413</v>
      </c>
      <c r="V24" s="173">
        <f>$S24/(1+'A - Inputs'!$C$16)^($B24-'A - Inputs'!$C$7)+$T24/(1+0.03)^($B24-'A - Inputs'!$C$7)</f>
        <v>2166611.708042732</v>
      </c>
    </row>
    <row r="25" spans="2:22" x14ac:dyDescent="0.25">
      <c r="B25" s="443">
        <f t="shared" si="0"/>
        <v>2037</v>
      </c>
      <c r="C25" s="333">
        <f t="shared" si="1"/>
        <v>15</v>
      </c>
      <c r="D25" s="445">
        <f>'L - Construction &amp; Residual'!D26</f>
        <v>0</v>
      </c>
      <c r="E25" s="340">
        <f t="shared" si="2"/>
        <v>0</v>
      </c>
      <c r="F25" s="340">
        <f>$E25/(1+'A - Inputs'!$C$16)^($B25-'A - Inputs'!$C$7)</f>
        <v>0</v>
      </c>
      <c r="H25" s="326">
        <f t="shared" si="3"/>
        <v>2037</v>
      </c>
      <c r="I25" s="333">
        <f t="shared" si="4"/>
        <v>15</v>
      </c>
      <c r="J25" s="448">
        <f>'E - Travel Time Savings'!J38</f>
        <v>262597.63565840817</v>
      </c>
      <c r="K25" s="448">
        <f>'F - Pedestrian'!L28</f>
        <v>4076292.3540338548</v>
      </c>
      <c r="L25" s="448">
        <f>'G - Bicycle'!L26</f>
        <v>349617.14971243788</v>
      </c>
      <c r="M25" s="448">
        <f>'H - VMT Reduction'!N34</f>
        <v>255457.04303438496</v>
      </c>
      <c r="N25" s="448">
        <f>'I - Crash Reduction'!O39</f>
        <v>919112.79353533033</v>
      </c>
      <c r="O25" s="448">
        <f>'J - Tourism Spending'!G31</f>
        <v>172564.55529116921</v>
      </c>
      <c r="P25" s="448">
        <f>'K - Property value'!E24</f>
        <v>0</v>
      </c>
      <c r="Q25" s="448">
        <f>'L - Construction &amp; Residual'!L26</f>
        <v>0</v>
      </c>
      <c r="R25" s="448">
        <f>'M - Maintenance Costs'!F26</f>
        <v>-8273.2724999999991</v>
      </c>
      <c r="S25" s="448">
        <f t="shared" si="5"/>
        <v>6021013.7605768098</v>
      </c>
      <c r="T25" s="448">
        <f>'H - VMT Reduction'!M34</f>
        <v>6354.4981887755112</v>
      </c>
      <c r="U25" s="174">
        <f t="shared" si="6"/>
        <v>6027368.2587655857</v>
      </c>
      <c r="V25" s="173">
        <f>$S25/(1+'A - Inputs'!$C$16)^($B25-'A - Inputs'!$C$7)+$T25/(1+0.03)^($B25-'A - Inputs'!$C$7)</f>
        <v>2043485.5877033458</v>
      </c>
    </row>
    <row r="26" spans="2:22" x14ac:dyDescent="0.25">
      <c r="B26" s="443">
        <f t="shared" si="0"/>
        <v>2038</v>
      </c>
      <c r="C26" s="333">
        <f t="shared" si="1"/>
        <v>16</v>
      </c>
      <c r="D26" s="445">
        <f>'L - Construction &amp; Residual'!D27</f>
        <v>0</v>
      </c>
      <c r="E26" s="340">
        <f t="shared" si="2"/>
        <v>0</v>
      </c>
      <c r="F26" s="340">
        <f>$E26/(1+'A - Inputs'!$C$16)^($B26-'A - Inputs'!$C$7)</f>
        <v>0</v>
      </c>
      <c r="H26" s="326">
        <f t="shared" si="3"/>
        <v>2038</v>
      </c>
      <c r="I26" s="333">
        <f t="shared" si="4"/>
        <v>16</v>
      </c>
      <c r="J26" s="448">
        <f>'E - Travel Time Savings'!J39</f>
        <v>262597.63565840817</v>
      </c>
      <c r="K26" s="448">
        <f>'F - Pedestrian'!L29</f>
        <v>4107010.7409603037</v>
      </c>
      <c r="L26" s="448">
        <f>'G - Bicycle'!L27</f>
        <v>352251.81718675722</v>
      </c>
      <c r="M26" s="448">
        <f>'H - VMT Reduction'!N35</f>
        <v>257470.41856165745</v>
      </c>
      <c r="N26" s="448">
        <f>'I - Crash Reduction'!O40</f>
        <v>937495.0494060372</v>
      </c>
      <c r="O26" s="448">
        <f>'J - Tourism Spending'!G32</f>
        <v>173864.97840090501</v>
      </c>
      <c r="P26" s="448">
        <f>'K - Property value'!E25</f>
        <v>0</v>
      </c>
      <c r="Q26" s="448">
        <f>'L - Construction &amp; Residual'!L27</f>
        <v>0</v>
      </c>
      <c r="R26" s="448">
        <f>'M - Maintenance Costs'!F27</f>
        <v>-8273.2724999999991</v>
      </c>
      <c r="S26" s="448">
        <f t="shared" si="5"/>
        <v>6075927.2789461166</v>
      </c>
      <c r="T26" s="448">
        <f>'H - VMT Reduction'!M35</f>
        <v>6490.0887279517401</v>
      </c>
      <c r="U26" s="174">
        <f t="shared" si="6"/>
        <v>6082417.3676740685</v>
      </c>
      <c r="V26" s="173">
        <f>$S26/(1+'A - Inputs'!$C$16)^($B26-'A - Inputs'!$C$7)+$T26/(1+0.03)^($B26-'A - Inputs'!$C$7)</f>
        <v>1927409.5852520289</v>
      </c>
    </row>
    <row r="27" spans="2:22" x14ac:dyDescent="0.25">
      <c r="B27" s="443">
        <f t="shared" si="0"/>
        <v>2039</v>
      </c>
      <c r="C27" s="333">
        <f t="shared" si="1"/>
        <v>17</v>
      </c>
      <c r="D27" s="445">
        <f>'L - Construction &amp; Residual'!D28</f>
        <v>0</v>
      </c>
      <c r="E27" s="340">
        <f t="shared" si="2"/>
        <v>0</v>
      </c>
      <c r="F27" s="340">
        <f>$E27/(1+'A - Inputs'!$C$16)^($B27-'A - Inputs'!$C$7)</f>
        <v>0</v>
      </c>
      <c r="H27" s="326">
        <f t="shared" si="3"/>
        <v>2039</v>
      </c>
      <c r="I27" s="333">
        <f t="shared" si="4"/>
        <v>17</v>
      </c>
      <c r="J27" s="448">
        <f>'E - Travel Time Savings'!J40</f>
        <v>262597.63565840817</v>
      </c>
      <c r="K27" s="448">
        <f>'F - Pedestrian'!L30</f>
        <v>4137960.6174889244</v>
      </c>
      <c r="L27" s="448">
        <f>'G - Bicycle'!L28</f>
        <v>354906.33915821987</v>
      </c>
      <c r="M27" s="448">
        <f>'H - VMT Reduction'!N36</f>
        <v>259499.63192441381</v>
      </c>
      <c r="N27" s="448">
        <f>'I - Crash Reduction'!O41</f>
        <v>956244.95039415779</v>
      </c>
      <c r="O27" s="448">
        <f>'J - Tourism Spending'!G33</f>
        <v>175175.2013230153</v>
      </c>
      <c r="P27" s="448">
        <f>'K - Property value'!E26</f>
        <v>0</v>
      </c>
      <c r="Q27" s="448">
        <f>'L - Construction &amp; Residual'!L28</f>
        <v>0</v>
      </c>
      <c r="R27" s="448">
        <f>'M - Maintenance Costs'!F28</f>
        <v>-8273.2724999999991</v>
      </c>
      <c r="S27" s="448">
        <f t="shared" si="5"/>
        <v>6131483.7414633576</v>
      </c>
      <c r="T27" s="448">
        <f>'H - VMT Reduction'!M36</f>
        <v>6627.3619837828473</v>
      </c>
      <c r="U27" s="174">
        <f t="shared" si="6"/>
        <v>6138111.1034471402</v>
      </c>
      <c r="V27" s="173">
        <f>$S27/(1+'A - Inputs'!$C$16)^($B27-'A - Inputs'!$C$7)+$T27/(1+0.03)^($B27-'A - Inputs'!$C$7)</f>
        <v>1817977.6693035504</v>
      </c>
    </row>
    <row r="28" spans="2:22" x14ac:dyDescent="0.25">
      <c r="B28" s="443">
        <f t="shared" si="0"/>
        <v>2040</v>
      </c>
      <c r="C28" s="333">
        <f t="shared" si="1"/>
        <v>18</v>
      </c>
      <c r="D28" s="445">
        <f>'L - Construction &amp; Residual'!D29</f>
        <v>0</v>
      </c>
      <c r="E28" s="340">
        <f t="shared" si="2"/>
        <v>0</v>
      </c>
      <c r="F28" s="340">
        <f>$E28/(1+'A - Inputs'!$C$16)^($B28-'A - Inputs'!$C$7)</f>
        <v>0</v>
      </c>
      <c r="H28" s="326">
        <f t="shared" si="3"/>
        <v>2040</v>
      </c>
      <c r="I28" s="333">
        <f t="shared" si="4"/>
        <v>18</v>
      </c>
      <c r="J28" s="448">
        <f>'E - Travel Time Savings'!J41</f>
        <v>262597.63565840817</v>
      </c>
      <c r="K28" s="448">
        <f>'F - Pedestrian'!L31</f>
        <v>4169143.7280939957</v>
      </c>
      <c r="L28" s="448">
        <f>'G - Bicycle'!L29</f>
        <v>357580.8652476265</v>
      </c>
      <c r="M28" s="448">
        <f>'H - VMT Reduction'!N37</f>
        <v>261544.80748812464</v>
      </c>
      <c r="N28" s="448">
        <f>'I - Crash Reduction'!O42</f>
        <v>975369.84940204071</v>
      </c>
      <c r="O28" s="448">
        <f>'J - Tourism Spending'!G34</f>
        <v>176495.29790755844</v>
      </c>
      <c r="P28" s="448">
        <f>'K - Property value'!E27</f>
        <v>0</v>
      </c>
      <c r="Q28" s="448">
        <f>'L - Construction &amp; Residual'!L29</f>
        <v>0</v>
      </c>
      <c r="R28" s="448">
        <f>'M - Maintenance Costs'!F29</f>
        <v>-8273.2724999999991</v>
      </c>
      <c r="S28" s="448">
        <f t="shared" si="5"/>
        <v>6187692.5756801227</v>
      </c>
      <c r="T28" s="448">
        <f>'H - VMT Reduction'!M37</f>
        <v>6766.3356176327243</v>
      </c>
      <c r="U28" s="174">
        <f t="shared" si="6"/>
        <v>6194458.9112977553</v>
      </c>
      <c r="V28" s="173">
        <f>$S28/(1+'A - Inputs'!$C$16)^($B28-'A - Inputs'!$C$7)+$T28/(1+0.03)^($B28-'A - Inputs'!$C$7)</f>
        <v>1714807.3059403142</v>
      </c>
    </row>
    <row r="29" spans="2:22" x14ac:dyDescent="0.25">
      <c r="B29" s="443">
        <f t="shared" si="0"/>
        <v>2041</v>
      </c>
      <c r="C29" s="333">
        <f t="shared" si="1"/>
        <v>19</v>
      </c>
      <c r="D29" s="445">
        <f>'L - Construction &amp; Residual'!D30</f>
        <v>0</v>
      </c>
      <c r="E29" s="340">
        <f t="shared" si="2"/>
        <v>0</v>
      </c>
      <c r="F29" s="340">
        <f>$E29/(1+'A - Inputs'!$C$16)^($B29-'A - Inputs'!$C$7)</f>
        <v>0</v>
      </c>
      <c r="H29" s="326">
        <f t="shared" si="3"/>
        <v>2041</v>
      </c>
      <c r="I29" s="333">
        <f t="shared" si="4"/>
        <v>19</v>
      </c>
      <c r="J29" s="448">
        <f>'E - Travel Time Savings'!J42</f>
        <v>262597.63565840817</v>
      </c>
      <c r="K29" s="448">
        <f>'F - Pedestrian'!L32</f>
        <v>4200561.8303959165</v>
      </c>
      <c r="L29" s="448">
        <f>'G - Bicycle'!L30</f>
        <v>360275.54620329989</v>
      </c>
      <c r="M29" s="448">
        <f>'H - VMT Reduction'!N38</f>
        <v>263696.36746306031</v>
      </c>
      <c r="N29" s="448">
        <f>'I - Crash Reduction'!O43</f>
        <v>994877.24639008148</v>
      </c>
      <c r="O29" s="448">
        <f>'J - Tourism Spending'!G35</f>
        <v>177825.34256111673</v>
      </c>
      <c r="P29" s="448">
        <f>'K - Property value'!E28</f>
        <v>0</v>
      </c>
      <c r="Q29" s="448">
        <f>'L - Construction &amp; Residual'!L30</f>
        <v>0</v>
      </c>
      <c r="R29" s="448">
        <f>'M - Maintenance Costs'!F30</f>
        <v>-8273.2724999999991</v>
      </c>
      <c r="S29" s="448">
        <f t="shared" si="5"/>
        <v>6244563.967055046</v>
      </c>
      <c r="T29" s="448">
        <f>'H - VMT Reduction'!M38</f>
        <v>6996.7291168363809</v>
      </c>
      <c r="U29" s="174">
        <f t="shared" si="6"/>
        <v>6251560.6961718826</v>
      </c>
      <c r="V29" s="173">
        <f>$S29/(1+'A - Inputs'!$C$16)^($B29-'A - Inputs'!$C$7)+$T29/(1+0.03)^($B29-'A - Inputs'!$C$7)</f>
        <v>1617587.9126443828</v>
      </c>
    </row>
    <row r="30" spans="2:22" x14ac:dyDescent="0.25">
      <c r="B30" s="443">
        <f t="shared" si="0"/>
        <v>2042</v>
      </c>
      <c r="C30" s="333">
        <f t="shared" si="1"/>
        <v>20</v>
      </c>
      <c r="D30" s="445">
        <f>'L - Construction &amp; Residual'!D31</f>
        <v>0</v>
      </c>
      <c r="E30" s="340">
        <f t="shared" si="2"/>
        <v>0</v>
      </c>
      <c r="F30" s="340">
        <f>$E30/(1+'A - Inputs'!$C$16)^($B30-'A - Inputs'!$C$7)</f>
        <v>0</v>
      </c>
      <c r="H30" s="326">
        <f t="shared" si="3"/>
        <v>2042</v>
      </c>
      <c r="I30" s="333">
        <f t="shared" si="4"/>
        <v>20</v>
      </c>
      <c r="J30" s="448">
        <f>'E - Travel Time Savings'!J43</f>
        <v>262597.63565840817</v>
      </c>
      <c r="K30" s="448">
        <f>'F - Pedestrian'!L33</f>
        <v>4232216.6952602798</v>
      </c>
      <c r="L30" s="448">
        <f>'G - Bicycle'!L31</f>
        <v>362990.53390958125</v>
      </c>
      <c r="M30" s="448">
        <f>'H - VMT Reduction'!N39</f>
        <v>265774.52489763644</v>
      </c>
      <c r="N30" s="448">
        <f>'I - Crash Reduction'!O44</f>
        <v>1014774.7913178829</v>
      </c>
      <c r="O30" s="448">
        <f>'J - Tourism Spending'!G36</f>
        <v>179165.41025099074</v>
      </c>
      <c r="P30" s="448">
        <f>'K - Property value'!E29</f>
        <v>0</v>
      </c>
      <c r="Q30" s="448">
        <f>'L - Construction &amp; Residual'!L31</f>
        <v>0</v>
      </c>
      <c r="R30" s="448">
        <f>'M - Maintenance Costs'!F31</f>
        <v>-8273.2724999999991</v>
      </c>
      <c r="S30" s="448">
        <f t="shared" si="5"/>
        <v>6302106.4856403656</v>
      </c>
      <c r="T30" s="448">
        <f>'H - VMT Reduction'!M39</f>
        <v>7139.833154414363</v>
      </c>
      <c r="U30" s="174">
        <f t="shared" si="6"/>
        <v>6309246.3187947804</v>
      </c>
      <c r="V30" s="173">
        <f>$S30/(1+'A - Inputs'!$C$16)^($B30-'A - Inputs'!$C$7)+$T30/(1+0.03)^($B30-'A - Inputs'!$C$7)</f>
        <v>1525879.2024656294</v>
      </c>
    </row>
    <row r="31" spans="2:22" x14ac:dyDescent="0.25">
      <c r="B31" s="443">
        <f t="shared" si="0"/>
        <v>2043</v>
      </c>
      <c r="C31" s="333">
        <f t="shared" si="1"/>
        <v>21</v>
      </c>
      <c r="D31" s="445">
        <f>'L - Construction &amp; Residual'!D32</f>
        <v>0</v>
      </c>
      <c r="E31" s="340">
        <f t="shared" si="2"/>
        <v>0</v>
      </c>
      <c r="F31" s="340">
        <f>$E31/(1+'A - Inputs'!$C$16)^($B31-'A - Inputs'!$C$7)</f>
        <v>0</v>
      </c>
      <c r="H31" s="326">
        <f t="shared" si="3"/>
        <v>2043</v>
      </c>
      <c r="I31" s="333">
        <f t="shared" si="4"/>
        <v>21</v>
      </c>
      <c r="J31" s="448">
        <f>'E - Travel Time Savings'!J44</f>
        <v>262597.63565840817</v>
      </c>
      <c r="K31" s="448">
        <f>'F - Pedestrian'!L34</f>
        <v>4264110.106897681</v>
      </c>
      <c r="L31" s="448">
        <f>'G - Bicycle'!L32</f>
        <v>365725.98139539262</v>
      </c>
      <c r="M31" s="448">
        <f>'H - VMT Reduction'!N40</f>
        <v>267869.02863796125</v>
      </c>
      <c r="N31" s="448">
        <f>'I - Crash Reduction'!O45</f>
        <v>1035070.2871442409</v>
      </c>
      <c r="O31" s="448">
        <f>'J - Tourism Spending'!G37</f>
        <v>180515.57650942411</v>
      </c>
      <c r="P31" s="448">
        <f>'K - Property value'!E30</f>
        <v>0</v>
      </c>
      <c r="Q31" s="448">
        <f>'L - Construction &amp; Residual'!L32</f>
        <v>0</v>
      </c>
      <c r="R31" s="448">
        <f>'M - Maintenance Costs'!F32</f>
        <v>-8273.2724999999991</v>
      </c>
      <c r="S31" s="448">
        <f t="shared" si="5"/>
        <v>6360330.6470648656</v>
      </c>
      <c r="T31" s="448">
        <f>'H - VMT Reduction'!M40</f>
        <v>7284.6966782439267</v>
      </c>
      <c r="U31" s="174">
        <f t="shared" si="6"/>
        <v>6367615.3437431091</v>
      </c>
      <c r="V31" s="173">
        <f>$S31/(1+'A - Inputs'!$C$16)^($B31-'A - Inputs'!$C$7)+$T31/(1+0.03)^($B31-'A - Inputs'!$C$7)</f>
        <v>1439412.1905039854</v>
      </c>
    </row>
    <row r="32" spans="2:22" x14ac:dyDescent="0.25">
      <c r="B32" s="443">
        <f t="shared" si="0"/>
        <v>2044</v>
      </c>
      <c r="C32" s="333">
        <f t="shared" si="1"/>
        <v>22</v>
      </c>
      <c r="D32" s="445">
        <f>'L - Construction &amp; Residual'!D33</f>
        <v>0</v>
      </c>
      <c r="E32" s="340">
        <f t="shared" si="2"/>
        <v>0</v>
      </c>
      <c r="F32" s="340">
        <f>$E32/(1+'A - Inputs'!$C$16)^($B32-'A - Inputs'!$C$7)</f>
        <v>0</v>
      </c>
      <c r="H32" s="326">
        <f t="shared" si="3"/>
        <v>2044</v>
      </c>
      <c r="I32" s="333">
        <f t="shared" si="4"/>
        <v>22</v>
      </c>
      <c r="J32" s="448">
        <f>'E - Travel Time Savings'!J45</f>
        <v>262597.63565840817</v>
      </c>
      <c r="K32" s="448">
        <f>'F - Pedestrian'!L35</f>
        <v>4296243.8629642799</v>
      </c>
      <c r="L32" s="448">
        <f>'G - Bicycle'!L33</f>
        <v>368482.0428428601</v>
      </c>
      <c r="M32" s="448">
        <f>'H - VMT Reduction'!N41</f>
        <v>269980.00703411578</v>
      </c>
      <c r="N32" s="448">
        <f>'I - Crash Reduction'!O46</f>
        <v>1055771.692887126</v>
      </c>
      <c r="O32" s="448">
        <f>'J - Tourism Spending'!G38</f>
        <v>181875.91743786124</v>
      </c>
      <c r="P32" s="448">
        <f>'K - Property value'!E31</f>
        <v>0</v>
      </c>
      <c r="Q32" s="448">
        <f>'L - Construction &amp; Residual'!L33</f>
        <v>0</v>
      </c>
      <c r="R32" s="448">
        <f>'M - Maintenance Costs'!F33</f>
        <v>-8273.2724999999991</v>
      </c>
      <c r="S32" s="448">
        <f t="shared" si="5"/>
        <v>6419246.5482445983</v>
      </c>
      <c r="T32" s="448">
        <f>'H - VMT Reduction'!M41</f>
        <v>7431.3380800535679</v>
      </c>
      <c r="U32" s="174">
        <f t="shared" si="6"/>
        <v>6426677.8863246515</v>
      </c>
      <c r="V32" s="173">
        <f>$S32/(1+'A - Inputs'!$C$16)^($B32-'A - Inputs'!$C$7)+$T32/(1+0.03)^($B32-'A - Inputs'!$C$7)</f>
        <v>1357885.4504616633</v>
      </c>
    </row>
    <row r="33" spans="2:22" x14ac:dyDescent="0.25">
      <c r="B33" s="443">
        <f t="shared" si="0"/>
        <v>2045</v>
      </c>
      <c r="C33" s="333">
        <f t="shared" si="1"/>
        <v>23</v>
      </c>
      <c r="D33" s="445">
        <f>'L - Construction &amp; Residual'!D34</f>
        <v>0</v>
      </c>
      <c r="E33" s="340">
        <f t="shared" si="2"/>
        <v>0</v>
      </c>
      <c r="F33" s="340">
        <f>$E33/(1+'A - Inputs'!$C$16)^($B33-'A - Inputs'!$C$7)</f>
        <v>0</v>
      </c>
      <c r="H33" s="326">
        <f t="shared" si="3"/>
        <v>2045</v>
      </c>
      <c r="I33" s="333">
        <f t="shared" si="4"/>
        <v>23</v>
      </c>
      <c r="J33" s="448">
        <f>'E - Travel Time Savings'!J46</f>
        <v>262597.63565840817</v>
      </c>
      <c r="K33" s="448">
        <f>'F - Pedestrian'!L36</f>
        <v>4328619.7746631363</v>
      </c>
      <c r="L33" s="448">
        <f>'G - Bicycle'!L34</f>
        <v>371258.87359600619</v>
      </c>
      <c r="M33" s="448">
        <f>'H - VMT Reduction'!N42</f>
        <v>272107.58944234333</v>
      </c>
      <c r="N33" s="448">
        <f>'I - Crash Reduction'!O47</f>
        <v>1076887.1267448687</v>
      </c>
      <c r="O33" s="448">
        <f>'J - Tourism Spending'!G39</f>
        <v>183246.5097112369</v>
      </c>
      <c r="P33" s="448">
        <f>'K - Property value'!E32</f>
        <v>0</v>
      </c>
      <c r="Q33" s="448">
        <f>'L - Construction &amp; Residual'!L34</f>
        <v>0</v>
      </c>
      <c r="R33" s="448">
        <f>'M - Maintenance Costs'!F34</f>
        <v>-8273.2724999999991</v>
      </c>
      <c r="S33" s="448">
        <f t="shared" si="5"/>
        <v>6478864.4613871528</v>
      </c>
      <c r="T33" s="448">
        <f>'H - VMT Reduction'!M42</f>
        <v>7579.7759288470052</v>
      </c>
      <c r="U33" s="174">
        <f t="shared" si="6"/>
        <v>6486444.2373159993</v>
      </c>
      <c r="V33" s="173">
        <f>$S33/(1+'A - Inputs'!$C$16)^($B33-'A - Inputs'!$C$7)+$T33/(1+0.03)^($B33-'A - Inputs'!$C$7)</f>
        <v>1281014.9771621502</v>
      </c>
    </row>
    <row r="34" spans="2:22" x14ac:dyDescent="0.25">
      <c r="B34" s="443">
        <f t="shared" si="0"/>
        <v>2046</v>
      </c>
      <c r="C34" s="333">
        <f t="shared" si="1"/>
        <v>24</v>
      </c>
      <c r="D34" s="445">
        <f>'L - Construction &amp; Residual'!D35</f>
        <v>0</v>
      </c>
      <c r="E34" s="340">
        <f t="shared" si="2"/>
        <v>0</v>
      </c>
      <c r="F34" s="340">
        <f>$E34/(1+'A - Inputs'!$C$16)^($B34-'A - Inputs'!$C$7)</f>
        <v>0</v>
      </c>
      <c r="H34" s="326">
        <f t="shared" si="3"/>
        <v>2046</v>
      </c>
      <c r="I34" s="333">
        <f t="shared" si="4"/>
        <v>24</v>
      </c>
      <c r="J34" s="448">
        <f>'E - Travel Time Savings'!J47</f>
        <v>262597.63565840817</v>
      </c>
      <c r="K34" s="448">
        <f>'F - Pedestrian'!L37</f>
        <v>4361239.6668462884</v>
      </c>
      <c r="L34" s="448">
        <f>'G - Bicycle'!L35</f>
        <v>374056.63016950479</v>
      </c>
      <c r="M34" s="448">
        <f>'H - VMT Reduction'!N43</f>
        <v>274251.90623292665</v>
      </c>
      <c r="N34" s="448">
        <f>'I - Crash Reduction'!O48</f>
        <v>1098424.8692797655</v>
      </c>
      <c r="O34" s="448">
        <f>'J - Tourism Spending'!G40</f>
        <v>184627.43058229788</v>
      </c>
      <c r="P34" s="448">
        <f>'K - Property value'!E33</f>
        <v>0</v>
      </c>
      <c r="Q34" s="448">
        <f>'L - Construction &amp; Residual'!L35</f>
        <v>0</v>
      </c>
      <c r="R34" s="448">
        <f>'M - Maintenance Costs'!F35</f>
        <v>-8273.2724999999991</v>
      </c>
      <c r="S34" s="448">
        <f t="shared" si="5"/>
        <v>6539194.837296661</v>
      </c>
      <c r="T34" s="448">
        <f>'H - VMT Reduction'!M43</f>
        <v>7730.0289725305929</v>
      </c>
      <c r="U34" s="174">
        <f t="shared" si="6"/>
        <v>6546924.8662691917</v>
      </c>
      <c r="V34" s="173">
        <f>$S34/(1+'A - Inputs'!$C$16)^($B34-'A - Inputs'!$C$7)+$T34/(1+0.03)^($B34-'A - Inputs'!$C$7)</f>
        <v>1208533.1753174197</v>
      </c>
    </row>
    <row r="35" spans="2:22" x14ac:dyDescent="0.25">
      <c r="B35" s="443">
        <f t="shared" si="0"/>
        <v>2047</v>
      </c>
      <c r="C35" s="333">
        <f t="shared" si="1"/>
        <v>25</v>
      </c>
      <c r="D35" s="445">
        <f>'L - Construction &amp; Residual'!D36</f>
        <v>0</v>
      </c>
      <c r="E35" s="340">
        <f t="shared" si="2"/>
        <v>0</v>
      </c>
      <c r="F35" s="340">
        <f>$E35/(1+'A - Inputs'!$C$16)^($B35-'A - Inputs'!$C$7)</f>
        <v>0</v>
      </c>
      <c r="H35" s="326">
        <f t="shared" si="3"/>
        <v>2047</v>
      </c>
      <c r="I35" s="333">
        <f t="shared" si="4"/>
        <v>25</v>
      </c>
      <c r="J35" s="448">
        <f>'E - Travel Time Savings'!J48</f>
        <v>262597.63565840817</v>
      </c>
      <c r="K35" s="448">
        <f>'F - Pedestrian'!L38</f>
        <v>4394105.3781176098</v>
      </c>
      <c r="L35" s="448">
        <f>'G - Bicycle'!L36</f>
        <v>376875.4702575031</v>
      </c>
      <c r="M35" s="448">
        <f>'H - VMT Reduction'!N44</f>
        <v>276413.08879812388</v>
      </c>
      <c r="N35" s="448">
        <f>'I - Crash Reduction'!O49</f>
        <v>1120393.366665361</v>
      </c>
      <c r="O35" s="448">
        <f>'J - Tourism Spending'!G41</f>
        <v>186018.75788595682</v>
      </c>
      <c r="P35" s="448">
        <f>'K - Property value'!E34</f>
        <v>0</v>
      </c>
      <c r="Q35" s="448">
        <f>'L - Construction &amp; Residual'!L36</f>
        <v>0</v>
      </c>
      <c r="R35" s="448">
        <f>'M - Maintenance Costs'!F36</f>
        <v>-8273.2724999999991</v>
      </c>
      <c r="S35" s="448">
        <f t="shared" si="5"/>
        <v>6600248.3087434089</v>
      </c>
      <c r="T35" s="448">
        <f>'H - VMT Reduction'!M44</f>
        <v>7882.1161395551608</v>
      </c>
      <c r="U35" s="174">
        <f t="shared" si="6"/>
        <v>6608130.4248829642</v>
      </c>
      <c r="V35" s="173">
        <f>$S35/(1+'A - Inputs'!$C$16)^($B35-'A - Inputs'!$C$7)+$T35/(1+0.03)^($B35-'A - Inputs'!$C$7)</f>
        <v>1140187.9072169566</v>
      </c>
    </row>
    <row r="36" spans="2:22" x14ac:dyDescent="0.25">
      <c r="B36" s="443">
        <f t="shared" si="0"/>
        <v>2048</v>
      </c>
      <c r="C36" s="333">
        <f t="shared" si="1"/>
        <v>26</v>
      </c>
      <c r="D36" s="445">
        <f>'L - Construction &amp; Residual'!D37</f>
        <v>0</v>
      </c>
      <c r="E36" s="340">
        <f t="shared" si="2"/>
        <v>0</v>
      </c>
      <c r="F36" s="340">
        <f>$E36/(1+'A - Inputs'!$C$16)^($B36-'A - Inputs'!$C$7)</f>
        <v>0</v>
      </c>
      <c r="H36" s="326">
        <f t="shared" si="3"/>
        <v>2048</v>
      </c>
      <c r="I36" s="333">
        <f t="shared" si="4"/>
        <v>26</v>
      </c>
      <c r="J36" s="448">
        <f>'E - Travel Time Savings'!J49</f>
        <v>262597.63565840817</v>
      </c>
      <c r="K36" s="448">
        <f>'F - Pedestrian'!L39</f>
        <v>4427218.7609364437</v>
      </c>
      <c r="L36" s="448">
        <f>'G - Bicycle'!L37</f>
        <v>379715.55274250964</v>
      </c>
      <c r="M36" s="448">
        <f>'H - VMT Reduction'!N45</f>
        <v>278591.26956016943</v>
      </c>
      <c r="N36" s="448">
        <f>'I - Crash Reduction'!O50</f>
        <v>1142801.2339986684</v>
      </c>
      <c r="O36" s="448">
        <f>'J - Tourism Spending'!G42</f>
        <v>187420.57004367991</v>
      </c>
      <c r="P36" s="448">
        <f>'K - Property value'!E35</f>
        <v>0</v>
      </c>
      <c r="Q36" s="448">
        <f>'L - Construction &amp; Residual'!L37</f>
        <v>0</v>
      </c>
      <c r="R36" s="448">
        <f>'M - Maintenance Costs'!F37</f>
        <v>-8273.2724999999991</v>
      </c>
      <c r="S36" s="448">
        <f t="shared" si="5"/>
        <v>6662035.6938993074</v>
      </c>
      <c r="T36" s="448">
        <f>'H - VMT Reduction'!M45</f>
        <v>8036.0565405724547</v>
      </c>
      <c r="U36" s="174">
        <f t="shared" si="6"/>
        <v>6670071.7504398795</v>
      </c>
      <c r="V36" s="173">
        <f>$S36/(1+'A - Inputs'!$C$16)^($B36-'A - Inputs'!$C$7)+$T36/(1+0.03)^($B36-'A - Inputs'!$C$7)</f>
        <v>1075741.5958937372</v>
      </c>
    </row>
    <row r="37" spans="2:22" x14ac:dyDescent="0.25">
      <c r="B37" s="443">
        <f t="shared" si="0"/>
        <v>2049</v>
      </c>
      <c r="C37" s="333">
        <f t="shared" si="1"/>
        <v>27</v>
      </c>
      <c r="D37" s="445">
        <f>'L - Construction &amp; Residual'!D38</f>
        <v>0</v>
      </c>
      <c r="E37" s="340">
        <f t="shared" si="2"/>
        <v>0</v>
      </c>
      <c r="F37" s="340">
        <f>$E37/(1+'A - Inputs'!$C$16)^($B37-'A - Inputs'!$C$7)</f>
        <v>0</v>
      </c>
      <c r="H37" s="326">
        <f t="shared" si="3"/>
        <v>2049</v>
      </c>
      <c r="I37" s="333">
        <f t="shared" si="4"/>
        <v>27</v>
      </c>
      <c r="J37" s="448">
        <f>'E - Travel Time Savings'!J50</f>
        <v>262597.63565840817</v>
      </c>
      <c r="K37" s="448">
        <f>'F - Pedestrian'!L40</f>
        <v>4460581.6817220217</v>
      </c>
      <c r="L37" s="448">
        <f>'G - Bicycle'!L38</f>
        <v>382577.03770435078</v>
      </c>
      <c r="M37" s="448">
        <f>'H - VMT Reduction'!N46</f>
        <v>280786.58197933453</v>
      </c>
      <c r="N37" s="448">
        <f>'I - Crash Reduction'!O51</f>
        <v>1165657.2586786421</v>
      </c>
      <c r="O37" s="448">
        <f>'J - Tourism Spending'!G43</f>
        <v>188832.94606790692</v>
      </c>
      <c r="P37" s="448">
        <f>'K - Property value'!E36</f>
        <v>0</v>
      </c>
      <c r="Q37" s="448">
        <f>'L - Construction &amp; Residual'!L38</f>
        <v>6807804.6941276276</v>
      </c>
      <c r="R37" s="448">
        <f>'M - Maintenance Costs'!F38</f>
        <v>-8273.2724999999991</v>
      </c>
      <c r="S37" s="448">
        <f t="shared" si="5"/>
        <v>13532372.693968184</v>
      </c>
      <c r="T37" s="448">
        <f>'H - VMT Reduction'!M46</f>
        <v>8191.869470106305</v>
      </c>
      <c r="U37" s="174">
        <f t="shared" si="6"/>
        <v>13540564.563438291</v>
      </c>
      <c r="V37" s="173">
        <f>$S37/(1+'A - Inputs'!$C$16)^($B37-'A - Inputs'!$C$7)+$T37/(1+0.03)^($B37-'A - Inputs'!$C$7)</f>
        <v>2038879.2683144468</v>
      </c>
    </row>
    <row r="38" spans="2:22" x14ac:dyDescent="0.25">
      <c r="B38" s="444" t="s">
        <v>104</v>
      </c>
      <c r="C38" s="19"/>
      <c r="D38" s="446">
        <f>SUM(D11:D37)</f>
        <v>24884532.001131102</v>
      </c>
      <c r="E38" s="447">
        <f t="shared" ref="E38:F38" si="7">SUM(E11:E37)</f>
        <v>24884532.001131102</v>
      </c>
      <c r="F38" s="447">
        <f t="shared" si="7"/>
        <v>16069752.795455512</v>
      </c>
      <c r="H38" s="18" t="s">
        <v>104</v>
      </c>
      <c r="I38" s="19"/>
      <c r="J38" s="450">
        <f t="shared" ref="J38:Q38" si="8">SUM(J11:J37)</f>
        <v>5251952.7131681638</v>
      </c>
      <c r="K38" s="450">
        <f t="shared" si="8"/>
        <v>83148321.612894982</v>
      </c>
      <c r="L38" s="450">
        <f t="shared" si="8"/>
        <v>7131500.0693966467</v>
      </c>
      <c r="M38" s="450">
        <f t="shared" si="8"/>
        <v>5216063.4270044025</v>
      </c>
      <c r="N38" s="450">
        <f t="shared" si="8"/>
        <v>19441370.307288192</v>
      </c>
      <c r="O38" s="450">
        <f t="shared" si="8"/>
        <v>3519976.4629583722</v>
      </c>
      <c r="P38" s="696">
        <f t="shared" si="8"/>
        <v>1999632</v>
      </c>
      <c r="Q38" s="696">
        <f t="shared" si="8"/>
        <v>6807804.6941276276</v>
      </c>
      <c r="R38" s="450">
        <f t="shared" ref="R38:T38" si="9">SUM(R11:R37)</f>
        <v>-165465.4499999999</v>
      </c>
      <c r="S38" s="450">
        <f t="shared" si="9"/>
        <v>132216327.41796726</v>
      </c>
      <c r="T38" s="450">
        <f t="shared" si="9"/>
        <v>134828.41887114747</v>
      </c>
      <c r="U38" s="449">
        <f>SUM(U11:U37)</f>
        <v>132351155.83683844</v>
      </c>
      <c r="V38" s="451">
        <f>SUM(V11:V37)</f>
        <v>39480626.866807632</v>
      </c>
    </row>
  </sheetData>
  <mergeCells count="2">
    <mergeCell ref="H9:V9"/>
    <mergeCell ref="B9:F9"/>
  </mergeCells>
  <pageMargins left="0.7" right="0.7" top="0.75" bottom="0.75" header="0.3" footer="0.3"/>
  <pageSetup scale="57" fitToWidth="2" orientation="landscape" horizontalDpi="300" r:id="rId1"/>
  <headerFooter>
    <oddHeader>&amp;L&amp;"Arial,Bold"Wabash River Greenway Phase 2
RAISE 2023 BCA&amp;R&amp;"Arial,Bold"&amp;A</oddHeader>
    <oddFooter>&amp;CPage A-&amp;P</oddFooter>
  </headerFooter>
  <colBreaks count="1" manualBreakCount="1">
    <brk id="7" max="1048575" man="1"/>
  </colBreak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C3FF6A0-2277-4430-AE98-31C35E96F94D}">
  <sheetPr codeName="Sheet4"/>
  <dimension ref="A1:Q130"/>
  <sheetViews>
    <sheetView topLeftCell="A22" workbookViewId="0">
      <selection activeCell="E12" sqref="E12"/>
    </sheetView>
  </sheetViews>
  <sheetFormatPr defaultColWidth="8.7109375" defaultRowHeight="12.75" x14ac:dyDescent="0.2"/>
  <cols>
    <col min="1" max="1" width="3" style="202" customWidth="1"/>
    <col min="2" max="2" width="42.140625" style="204" bestFit="1" customWidth="1"/>
    <col min="3" max="3" width="19.42578125" style="204" customWidth="1"/>
    <col min="4" max="4" width="16" style="205" bestFit="1" customWidth="1"/>
    <col min="5" max="5" width="19.28515625" style="259" customWidth="1"/>
    <col min="6" max="6" width="16" style="205" bestFit="1" customWidth="1"/>
    <col min="7" max="7" width="18.28515625" style="203" customWidth="1"/>
    <col min="8" max="8" width="17.7109375" style="203" customWidth="1"/>
    <col min="9" max="9" width="12.85546875" style="202" bestFit="1" customWidth="1"/>
    <col min="10" max="10" width="28.7109375" style="202" customWidth="1"/>
    <col min="11" max="11" width="16.140625" style="202" bestFit="1" customWidth="1"/>
    <col min="12" max="12" width="13.85546875" style="202" bestFit="1" customWidth="1"/>
    <col min="13" max="13" width="14.85546875" style="202" bestFit="1" customWidth="1"/>
    <col min="14" max="14" width="11" style="202" bestFit="1" customWidth="1"/>
    <col min="15" max="15" width="8.85546875" style="202" bestFit="1" customWidth="1"/>
    <col min="16" max="16" width="16.140625" style="202" bestFit="1" customWidth="1"/>
    <col min="17" max="16384" width="8.7109375" style="202"/>
  </cols>
  <sheetData>
    <row r="1" spans="1:17" s="119" customFormat="1" ht="15" x14ac:dyDescent="0.25">
      <c r="A1" s="210" t="str" cm="1">
        <f t="array" aca="1" ref="A1" ca="1">MID(CELL("filename",A1),FIND("]",CELL("filename",A1))+1,255)</f>
        <v>D - Cost Estimate</v>
      </c>
      <c r="B1" s="210"/>
      <c r="C1" s="210"/>
      <c r="D1" s="210"/>
      <c r="E1" s="210"/>
      <c r="F1" s="210"/>
      <c r="G1" s="210"/>
      <c r="H1" s="122"/>
      <c r="I1" s="122"/>
      <c r="J1" s="122"/>
      <c r="K1" s="122"/>
      <c r="L1" s="122"/>
      <c r="M1" s="122"/>
      <c r="N1" s="122"/>
      <c r="O1" s="122"/>
      <c r="P1" s="122"/>
      <c r="Q1" s="122"/>
    </row>
    <row r="2" spans="1:17" x14ac:dyDescent="0.2">
      <c r="B2" s="122"/>
      <c r="C2" s="122"/>
      <c r="D2" s="122"/>
      <c r="E2" s="122"/>
      <c r="F2" s="203"/>
      <c r="H2" s="122"/>
      <c r="I2" s="122"/>
      <c r="J2" s="122"/>
      <c r="K2" s="122"/>
      <c r="L2" s="122"/>
      <c r="M2" s="122"/>
      <c r="N2" s="122"/>
      <c r="O2" s="122"/>
      <c r="P2" s="122"/>
      <c r="Q2" s="122"/>
    </row>
    <row r="3" spans="1:17" x14ac:dyDescent="0.2">
      <c r="B3" s="239" t="s">
        <v>105</v>
      </c>
      <c r="C3" s="237"/>
      <c r="D3" s="237"/>
      <c r="E3" s="237"/>
      <c r="F3" s="238"/>
      <c r="G3" s="238"/>
      <c r="H3" s="122"/>
    </row>
    <row r="4" spans="1:17" ht="24" x14ac:dyDescent="0.2">
      <c r="B4" s="212" t="s">
        <v>106</v>
      </c>
      <c r="C4" s="212" t="s">
        <v>305</v>
      </c>
      <c r="D4" s="212" t="s">
        <v>306</v>
      </c>
      <c r="E4" s="212" t="str">
        <f>"Total Amount ($"&amp;$C$60&amp;")"</f>
        <v>Total Amount ($2021)</v>
      </c>
      <c r="F4" s="212" t="s">
        <v>108</v>
      </c>
      <c r="G4" s="212" t="s">
        <v>109</v>
      </c>
      <c r="H4" s="202"/>
    </row>
    <row r="5" spans="1:17" x14ac:dyDescent="0.2">
      <c r="B5" s="201" t="s">
        <v>298</v>
      </c>
      <c r="C5" s="200"/>
      <c r="D5" s="200"/>
      <c r="E5" s="200"/>
      <c r="F5" s="199"/>
      <c r="G5" s="199"/>
      <c r="H5" s="202"/>
    </row>
    <row r="6" spans="1:17" x14ac:dyDescent="0.2">
      <c r="B6" s="213" t="s">
        <v>299</v>
      </c>
      <c r="C6" s="214">
        <v>5000</v>
      </c>
      <c r="D6" s="486">
        <v>2024</v>
      </c>
      <c r="E6" s="502">
        <f>C6*((1+$C$61)^(D6-$C$59))/((1+$C$61)^(D6-$C$60))</f>
        <v>4712.9795456687716</v>
      </c>
      <c r="F6" s="230" t="s">
        <v>115</v>
      </c>
      <c r="G6" s="338" t="s">
        <v>298</v>
      </c>
      <c r="H6" s="202"/>
    </row>
    <row r="7" spans="1:17" x14ac:dyDescent="0.2">
      <c r="B7" s="213" t="s">
        <v>258</v>
      </c>
      <c r="C7" s="214">
        <v>200000</v>
      </c>
      <c r="D7" s="486">
        <v>2024</v>
      </c>
      <c r="E7" s="502">
        <f t="shared" ref="E7:E8" si="0">C7*((1+$C$61)^(D7-$C$59))/((1+$C$61)^(D7-$C$60))</f>
        <v>188519.18182675086</v>
      </c>
      <c r="F7" s="230" t="s">
        <v>115</v>
      </c>
      <c r="G7" s="338" t="s">
        <v>298</v>
      </c>
      <c r="H7" s="202"/>
    </row>
    <row r="8" spans="1:17" x14ac:dyDescent="0.2">
      <c r="B8" s="213" t="s">
        <v>259</v>
      </c>
      <c r="C8" s="214">
        <v>3850000</v>
      </c>
      <c r="D8" s="486">
        <v>2024</v>
      </c>
      <c r="E8" s="502">
        <f t="shared" si="0"/>
        <v>3628994.2501649545</v>
      </c>
      <c r="F8" s="230" t="s">
        <v>110</v>
      </c>
      <c r="G8" s="338" t="s">
        <v>298</v>
      </c>
      <c r="H8" s="202"/>
    </row>
    <row r="9" spans="1:17" x14ac:dyDescent="0.2">
      <c r="B9" s="215" t="s">
        <v>300</v>
      </c>
      <c r="C9" s="216">
        <f>SUM(C6:C8)</f>
        <v>4055000</v>
      </c>
      <c r="D9" s="216"/>
      <c r="E9" s="217">
        <f>SUM(E6:E8)</f>
        <v>3822226.4115373739</v>
      </c>
      <c r="F9" s="218"/>
      <c r="G9" s="219"/>
      <c r="H9" s="202"/>
      <c r="I9" s="209"/>
    </row>
    <row r="10" spans="1:17" ht="5.0999999999999996" customHeight="1" x14ac:dyDescent="0.2">
      <c r="B10" s="221"/>
      <c r="C10" s="222"/>
      <c r="D10" s="222"/>
      <c r="E10" s="222"/>
      <c r="F10" s="223"/>
      <c r="G10" s="223"/>
      <c r="H10" s="202"/>
      <c r="I10" s="209"/>
    </row>
    <row r="11" spans="1:17" x14ac:dyDescent="0.2">
      <c r="B11" s="201" t="s">
        <v>100</v>
      </c>
      <c r="C11" s="200"/>
      <c r="D11" s="200"/>
      <c r="E11" s="200"/>
      <c r="F11" s="199"/>
      <c r="G11" s="199"/>
      <c r="H11" s="202"/>
    </row>
    <row r="12" spans="1:17" x14ac:dyDescent="0.2">
      <c r="B12" s="213" t="s">
        <v>257</v>
      </c>
      <c r="C12" s="214">
        <v>425000</v>
      </c>
      <c r="D12" s="486">
        <v>2028</v>
      </c>
      <c r="E12" s="502">
        <f>C12*((1+$C$61)^(D12-$C$59))/((1+$C$61)^(D12-$C$60))</f>
        <v>400603.26138184557</v>
      </c>
      <c r="F12" s="230" t="s">
        <v>110</v>
      </c>
      <c r="G12" s="338" t="s">
        <v>112</v>
      </c>
      <c r="H12" s="202"/>
    </row>
    <row r="13" spans="1:17" x14ac:dyDescent="0.2">
      <c r="B13" s="213" t="s">
        <v>260</v>
      </c>
      <c r="C13" s="214">
        <v>1428000</v>
      </c>
      <c r="D13" s="486">
        <v>2029</v>
      </c>
      <c r="E13" s="502">
        <f t="shared" ref="E13:E29" si="1">C13*((1+$C$61)^(D13-$C$59))/((1+$C$61)^(D13-$C$60))</f>
        <v>1346026.9582430013</v>
      </c>
      <c r="F13" s="230" t="s">
        <v>110</v>
      </c>
      <c r="G13" s="338" t="s">
        <v>112</v>
      </c>
      <c r="H13" s="202"/>
    </row>
    <row r="14" spans="1:17" x14ac:dyDescent="0.2">
      <c r="B14" s="213" t="s">
        <v>261</v>
      </c>
      <c r="C14" s="214">
        <v>65000</v>
      </c>
      <c r="D14" s="486">
        <v>2027</v>
      </c>
      <c r="E14" s="502">
        <f t="shared" si="1"/>
        <v>61268.734093694031</v>
      </c>
      <c r="F14" s="230" t="s">
        <v>110</v>
      </c>
      <c r="G14" s="338" t="s">
        <v>111</v>
      </c>
      <c r="H14" s="202"/>
    </row>
    <row r="15" spans="1:17" x14ac:dyDescent="0.2">
      <c r="B15" s="213" t="s">
        <v>247</v>
      </c>
      <c r="C15" s="214">
        <v>1098000</v>
      </c>
      <c r="D15" s="486">
        <v>2028</v>
      </c>
      <c r="E15" s="502">
        <f t="shared" si="1"/>
        <v>1034970.3082288621</v>
      </c>
      <c r="F15" s="230" t="s">
        <v>110</v>
      </c>
      <c r="G15" s="338" t="s">
        <v>112</v>
      </c>
      <c r="H15" s="202"/>
    </row>
    <row r="16" spans="1:17" x14ac:dyDescent="0.2">
      <c r="B16" s="213" t="s">
        <v>248</v>
      </c>
      <c r="C16" s="214">
        <v>1597000</v>
      </c>
      <c r="D16" s="486">
        <v>2028</v>
      </c>
      <c r="E16" s="502">
        <f t="shared" si="1"/>
        <v>1505325.6668866056</v>
      </c>
      <c r="F16" s="230" t="s">
        <v>312</v>
      </c>
      <c r="G16" s="338" t="s">
        <v>112</v>
      </c>
      <c r="H16" s="202"/>
    </row>
    <row r="17" spans="2:9" x14ac:dyDescent="0.2">
      <c r="B17" s="213" t="s">
        <v>249</v>
      </c>
      <c r="C17" s="214">
        <v>875000</v>
      </c>
      <c r="D17" s="486">
        <v>2028</v>
      </c>
      <c r="E17" s="502">
        <f t="shared" si="1"/>
        <v>824771.42049203499</v>
      </c>
      <c r="F17" s="230" t="s">
        <v>110</v>
      </c>
      <c r="G17" s="338" t="s">
        <v>112</v>
      </c>
      <c r="H17" s="202"/>
    </row>
    <row r="18" spans="2:9" x14ac:dyDescent="0.2">
      <c r="B18" s="213" t="s">
        <v>250</v>
      </c>
      <c r="C18" s="214">
        <v>444000</v>
      </c>
      <c r="D18" s="486">
        <v>2028</v>
      </c>
      <c r="E18" s="502">
        <f t="shared" si="1"/>
        <v>418512.58365538687</v>
      </c>
      <c r="F18" s="230" t="s">
        <v>312</v>
      </c>
      <c r="G18" s="338" t="s">
        <v>112</v>
      </c>
      <c r="H18" s="202"/>
    </row>
    <row r="19" spans="2:9" x14ac:dyDescent="0.2">
      <c r="B19" s="213" t="s">
        <v>249</v>
      </c>
      <c r="C19" s="214">
        <v>392000</v>
      </c>
      <c r="D19" s="486">
        <v>2028</v>
      </c>
      <c r="E19" s="502">
        <f t="shared" si="1"/>
        <v>369497.59638043167</v>
      </c>
      <c r="F19" s="230" t="s">
        <v>110</v>
      </c>
      <c r="G19" s="338" t="s">
        <v>112</v>
      </c>
      <c r="H19" s="202"/>
    </row>
    <row r="20" spans="2:9" x14ac:dyDescent="0.2">
      <c r="B20" s="213" t="s">
        <v>251</v>
      </c>
      <c r="C20" s="214">
        <v>2395000</v>
      </c>
      <c r="D20" s="486">
        <v>2028</v>
      </c>
      <c r="E20" s="502">
        <f t="shared" si="1"/>
        <v>2257517.2023753412</v>
      </c>
      <c r="F20" s="230" t="s">
        <v>312</v>
      </c>
      <c r="G20" s="338" t="s">
        <v>112</v>
      </c>
      <c r="H20" s="202"/>
    </row>
    <row r="21" spans="2:9" x14ac:dyDescent="0.2">
      <c r="B21" s="213" t="s">
        <v>308</v>
      </c>
      <c r="C21" s="214">
        <v>182000</v>
      </c>
      <c r="D21" s="486">
        <v>2028</v>
      </c>
      <c r="E21" s="502">
        <f t="shared" si="1"/>
        <v>171552.45546234329</v>
      </c>
      <c r="F21" s="230" t="s">
        <v>110</v>
      </c>
      <c r="G21" s="338" t="s">
        <v>112</v>
      </c>
      <c r="H21" s="202"/>
    </row>
    <row r="22" spans="2:9" x14ac:dyDescent="0.2">
      <c r="B22" s="213" t="s">
        <v>310</v>
      </c>
      <c r="C22" s="214">
        <v>750000</v>
      </c>
      <c r="D22" s="486">
        <v>2028</v>
      </c>
      <c r="E22" s="502">
        <f t="shared" si="1"/>
        <v>706946.93185031565</v>
      </c>
      <c r="F22" s="230" t="s">
        <v>312</v>
      </c>
      <c r="G22" s="338" t="s">
        <v>112</v>
      </c>
      <c r="H22" s="202"/>
    </row>
    <row r="23" spans="2:9" x14ac:dyDescent="0.2">
      <c r="B23" s="213" t="s">
        <v>309</v>
      </c>
      <c r="C23" s="214">
        <v>218000</v>
      </c>
      <c r="D23" s="486">
        <v>2028</v>
      </c>
      <c r="E23" s="502">
        <f t="shared" si="1"/>
        <v>205485.90819115841</v>
      </c>
      <c r="F23" s="230" t="s">
        <v>110</v>
      </c>
      <c r="G23" s="338" t="s">
        <v>112</v>
      </c>
      <c r="H23" s="202"/>
    </row>
    <row r="24" spans="2:9" x14ac:dyDescent="0.2">
      <c r="B24" s="213" t="s">
        <v>252</v>
      </c>
      <c r="C24" s="214">
        <v>1144000</v>
      </c>
      <c r="D24" s="486">
        <v>2028</v>
      </c>
      <c r="E24" s="502">
        <f t="shared" si="1"/>
        <v>1078329.7200490148</v>
      </c>
      <c r="F24" s="230" t="s">
        <v>332</v>
      </c>
      <c r="G24" s="338" t="s">
        <v>112</v>
      </c>
      <c r="H24" s="202"/>
    </row>
    <row r="25" spans="2:9" x14ac:dyDescent="0.2">
      <c r="B25" s="213" t="s">
        <v>253</v>
      </c>
      <c r="C25" s="214">
        <v>290000</v>
      </c>
      <c r="D25" s="486">
        <v>2028</v>
      </c>
      <c r="E25" s="502">
        <f t="shared" si="1"/>
        <v>273352.81364878872</v>
      </c>
      <c r="F25" s="230" t="s">
        <v>110</v>
      </c>
      <c r="G25" s="338" t="s">
        <v>112</v>
      </c>
      <c r="H25" s="202"/>
    </row>
    <row r="26" spans="2:9" x14ac:dyDescent="0.2">
      <c r="B26" s="213" t="s">
        <v>254</v>
      </c>
      <c r="C26" s="214">
        <v>378000</v>
      </c>
      <c r="D26" s="486">
        <v>2028</v>
      </c>
      <c r="E26" s="502">
        <f t="shared" si="1"/>
        <v>356301.25365255907</v>
      </c>
      <c r="F26" s="230" t="s">
        <v>110</v>
      </c>
      <c r="G26" s="338" t="s">
        <v>112</v>
      </c>
      <c r="H26" s="202"/>
    </row>
    <row r="27" spans="2:9" x14ac:dyDescent="0.2">
      <c r="B27" s="213" t="s">
        <v>255</v>
      </c>
      <c r="C27" s="214">
        <v>413000</v>
      </c>
      <c r="D27" s="486">
        <v>2028</v>
      </c>
      <c r="E27" s="502">
        <f t="shared" si="1"/>
        <v>389292.11047224054</v>
      </c>
      <c r="F27" s="230" t="s">
        <v>110</v>
      </c>
      <c r="G27" s="338" t="s">
        <v>112</v>
      </c>
      <c r="H27" s="202"/>
    </row>
    <row r="28" spans="2:9" x14ac:dyDescent="0.2">
      <c r="B28" s="213" t="s">
        <v>256</v>
      </c>
      <c r="C28" s="214">
        <v>7600000</v>
      </c>
      <c r="D28" s="486">
        <v>2028</v>
      </c>
      <c r="E28" s="502">
        <f t="shared" si="1"/>
        <v>7163728.9094165331</v>
      </c>
      <c r="F28" s="230" t="s">
        <v>332</v>
      </c>
      <c r="G28" s="338" t="s">
        <v>112</v>
      </c>
      <c r="H28" s="202"/>
    </row>
    <row r="29" spans="2:9" x14ac:dyDescent="0.2">
      <c r="B29" s="213" t="s">
        <v>311</v>
      </c>
      <c r="C29" s="214">
        <v>250000</v>
      </c>
      <c r="D29" s="486">
        <v>2028</v>
      </c>
      <c r="E29" s="502">
        <f t="shared" si="1"/>
        <v>235648.97728343855</v>
      </c>
      <c r="F29" s="230" t="s">
        <v>312</v>
      </c>
      <c r="G29" s="338" t="s">
        <v>112</v>
      </c>
      <c r="H29" s="202"/>
    </row>
    <row r="30" spans="2:9" x14ac:dyDescent="0.2">
      <c r="B30" s="215" t="s">
        <v>301</v>
      </c>
      <c r="C30" s="216">
        <f>SUM(C12:C29)</f>
        <v>19944000</v>
      </c>
      <c r="D30" s="216"/>
      <c r="E30" s="217">
        <f>SUM(E12:E29)</f>
        <v>18799132.811763596</v>
      </c>
      <c r="F30" s="218"/>
      <c r="G30" s="219"/>
      <c r="H30" s="202"/>
      <c r="I30" s="209"/>
    </row>
    <row r="31" spans="2:9" ht="5.0999999999999996" customHeight="1" x14ac:dyDescent="0.2">
      <c r="B31" s="221"/>
      <c r="C31" s="222"/>
      <c r="D31" s="222"/>
      <c r="E31" s="222"/>
      <c r="F31" s="223"/>
      <c r="G31" s="223"/>
      <c r="H31" s="202"/>
      <c r="I31" s="209"/>
    </row>
    <row r="32" spans="2:9" x14ac:dyDescent="0.2">
      <c r="B32" s="201" t="s">
        <v>302</v>
      </c>
      <c r="C32" s="200"/>
      <c r="D32" s="200"/>
      <c r="E32" s="200"/>
      <c r="F32" s="199"/>
      <c r="G32" s="199"/>
      <c r="H32" s="202"/>
    </row>
    <row r="33" spans="2:13" x14ac:dyDescent="0.2">
      <c r="B33" s="213" t="s">
        <v>304</v>
      </c>
      <c r="C33" s="214">
        <v>2401000</v>
      </c>
      <c r="D33" s="486">
        <v>2029</v>
      </c>
      <c r="E33" s="502">
        <f>C33*((1+$C$61)^(D33-$C$59))/((1+$C$61)^(D33-$C$60))</f>
        <v>2263172.7778301444</v>
      </c>
      <c r="F33" s="230" t="s">
        <v>114</v>
      </c>
      <c r="G33" s="338" t="s">
        <v>113</v>
      </c>
      <c r="H33" s="202"/>
    </row>
    <row r="34" spans="2:13" x14ac:dyDescent="0.2">
      <c r="B34" s="215" t="s">
        <v>303</v>
      </c>
      <c r="C34" s="216">
        <f>SUM(C33:C33)</f>
        <v>2401000</v>
      </c>
      <c r="D34" s="216"/>
      <c r="E34" s="217">
        <f>SUM(E33:E33)</f>
        <v>2263172.7778301444</v>
      </c>
      <c r="F34" s="218"/>
      <c r="G34" s="219"/>
      <c r="H34" s="202"/>
      <c r="I34" s="209"/>
    </row>
    <row r="35" spans="2:13" ht="5.0999999999999996" customHeight="1" x14ac:dyDescent="0.2">
      <c r="B35" s="221"/>
      <c r="C35" s="222"/>
      <c r="D35" s="222"/>
      <c r="E35" s="222"/>
      <c r="F35" s="223"/>
      <c r="G35" s="223"/>
      <c r="H35" s="202"/>
      <c r="I35" s="209"/>
    </row>
    <row r="36" spans="2:13" ht="15" x14ac:dyDescent="0.25">
      <c r="B36" s="240" t="s">
        <v>116</v>
      </c>
      <c r="C36" s="241">
        <f>SUM(C9,C30,C34)</f>
        <v>26400000</v>
      </c>
      <c r="D36" s="241"/>
      <c r="E36" s="241">
        <f>SUM(E9,E30,E34)</f>
        <v>24884532.001131117</v>
      </c>
      <c r="F36" s="242"/>
      <c r="G36" s="242"/>
      <c r="H36" s="119"/>
      <c r="I36" s="119"/>
      <c r="J36" s="119"/>
      <c r="K36" s="208"/>
      <c r="M36" s="209"/>
    </row>
    <row r="37" spans="2:13" ht="15" x14ac:dyDescent="0.25">
      <c r="B37" s="224"/>
      <c r="C37" s="224"/>
      <c r="D37" s="225"/>
      <c r="E37" s="226"/>
      <c r="F37" s="225"/>
      <c r="G37" s="227"/>
      <c r="H37" s="119"/>
      <c r="I37" s="119"/>
      <c r="J37" s="119"/>
      <c r="K37" s="208"/>
    </row>
    <row r="38" spans="2:13" ht="15" x14ac:dyDescent="0.25">
      <c r="B38" s="239" t="s">
        <v>117</v>
      </c>
      <c r="C38" s="237"/>
      <c r="D38" s="237"/>
      <c r="E38" s="237"/>
      <c r="F38" s="237"/>
      <c r="G38" s="238"/>
      <c r="H38" s="119"/>
      <c r="I38" s="119"/>
      <c r="J38" s="119"/>
      <c r="K38" s="208"/>
      <c r="L38" s="209"/>
    </row>
    <row r="39" spans="2:13" ht="24" x14ac:dyDescent="0.25">
      <c r="B39" s="228"/>
      <c r="C39" s="212" t="s">
        <v>118</v>
      </c>
      <c r="D39" s="229" t="s">
        <v>114</v>
      </c>
      <c r="E39" s="229" t="s">
        <v>104</v>
      </c>
      <c r="F39" s="220"/>
      <c r="G39" s="220"/>
      <c r="H39" s="119"/>
      <c r="I39" s="119"/>
      <c r="J39" s="119"/>
      <c r="K39" s="119"/>
    </row>
    <row r="40" spans="2:13" ht="15" x14ac:dyDescent="0.25">
      <c r="B40" s="230" t="s">
        <v>110</v>
      </c>
      <c r="C40" s="231">
        <f>SUMIF($F$4:$F$36,B40,$E$4:$E$36)</f>
        <v>9062117.070411915</v>
      </c>
      <c r="D40" s="231">
        <f>$D$44*C40/$C$44</f>
        <v>906627.07138043293</v>
      </c>
      <c r="E40" s="231">
        <f>C40+D40</f>
        <v>9968744.1417923477</v>
      </c>
      <c r="F40" s="220"/>
      <c r="G40" s="220"/>
      <c r="H40" s="119"/>
      <c r="I40" s="119"/>
      <c r="J40" s="119"/>
      <c r="K40" s="208"/>
      <c r="M40" s="209"/>
    </row>
    <row r="41" spans="2:13" ht="15" x14ac:dyDescent="0.25">
      <c r="B41" s="230" t="s">
        <v>312</v>
      </c>
      <c r="C41" s="231">
        <f>SUMIF($F$4:$F$38,B41,$E$4:$E$38)</f>
        <v>5123951.3620510884</v>
      </c>
      <c r="D41" s="231">
        <f>$D$44*C41/$C$44</f>
        <v>512629.99376160104</v>
      </c>
      <c r="E41" s="231">
        <f>C41+D41</f>
        <v>5636581.3558126893</v>
      </c>
      <c r="F41" s="220"/>
      <c r="G41" s="220"/>
      <c r="H41" s="119"/>
      <c r="I41" s="119"/>
      <c r="J41" s="119"/>
      <c r="K41" s="119"/>
    </row>
    <row r="42" spans="2:13" ht="15" x14ac:dyDescent="0.25">
      <c r="B42" s="230" t="s">
        <v>332</v>
      </c>
      <c r="C42" s="231">
        <f>SUMIF($F$4:$F$38,B42,$E$4:$E$38)</f>
        <v>8242058.6294655483</v>
      </c>
      <c r="D42" s="231">
        <f>$D$44*C42/$C$44</f>
        <v>824583.63970777043</v>
      </c>
      <c r="E42" s="231">
        <f>C42+D42</f>
        <v>9066642.2691733185</v>
      </c>
      <c r="F42" s="220"/>
      <c r="G42" s="220"/>
      <c r="H42" s="119"/>
      <c r="I42" s="119"/>
      <c r="J42" s="119"/>
      <c r="K42" s="119"/>
    </row>
    <row r="43" spans="2:13" ht="15" x14ac:dyDescent="0.25">
      <c r="B43" s="230" t="s">
        <v>115</v>
      </c>
      <c r="C43" s="231">
        <f>SUMIF($F$4:$F$38,B43,$E$4:$E$38)</f>
        <v>193232.16137241962</v>
      </c>
      <c r="D43" s="231">
        <f>$D$44*C43/$C$44</f>
        <v>19332.072980339995</v>
      </c>
      <c r="E43" s="231">
        <f>C43+D43</f>
        <v>212564.23435275961</v>
      </c>
      <c r="F43" s="220"/>
      <c r="G43" s="220"/>
      <c r="H43" s="119"/>
      <c r="I43" s="119"/>
      <c r="J43" s="119"/>
      <c r="K43" s="119"/>
    </row>
    <row r="44" spans="2:13" ht="15" x14ac:dyDescent="0.25">
      <c r="B44" s="232" t="s">
        <v>104</v>
      </c>
      <c r="C44" s="233">
        <f>SUM(C40:C43)</f>
        <v>22621359.223300971</v>
      </c>
      <c r="D44" s="234">
        <f>SUMIF($F$4:$F$36,"Contingency",$E$4:$E$36)</f>
        <v>2263172.7778301444</v>
      </c>
      <c r="E44" s="233">
        <f>SUM(E40:E43)</f>
        <v>24884532.001131117</v>
      </c>
      <c r="F44" s="246" t="b">
        <f>E36=E44</f>
        <v>1</v>
      </c>
      <c r="G44" s="220"/>
      <c r="H44" s="119"/>
      <c r="I44" s="119"/>
      <c r="J44" s="119"/>
      <c r="K44" s="119"/>
    </row>
    <row r="45" spans="2:13" ht="15" x14ac:dyDescent="0.25">
      <c r="B45" s="220"/>
      <c r="C45" s="220"/>
      <c r="D45" s="220"/>
      <c r="E45" s="220"/>
      <c r="F45" s="220"/>
      <c r="G45" s="220"/>
      <c r="H45" s="119"/>
      <c r="I45" s="119"/>
      <c r="J45" s="119"/>
      <c r="K45" s="208"/>
      <c r="M45" s="209"/>
    </row>
    <row r="46" spans="2:13" ht="15" x14ac:dyDescent="0.25">
      <c r="B46" s="239" t="s">
        <v>119</v>
      </c>
      <c r="C46" s="237"/>
      <c r="D46" s="237"/>
      <c r="E46" s="237"/>
      <c r="F46" s="237"/>
      <c r="G46" s="238"/>
      <c r="H46" s="490"/>
      <c r="I46" s="119"/>
      <c r="J46" s="119"/>
      <c r="K46" s="119"/>
    </row>
    <row r="47" spans="2:13" ht="15" x14ac:dyDescent="0.25">
      <c r="B47" s="212" t="s">
        <v>120</v>
      </c>
      <c r="C47" s="229" t="s">
        <v>314</v>
      </c>
      <c r="D47" s="229" t="s">
        <v>121</v>
      </c>
      <c r="E47" s="229" t="s">
        <v>122</v>
      </c>
      <c r="F47" s="229" t="s">
        <v>123</v>
      </c>
      <c r="G47" s="229" t="s">
        <v>124</v>
      </c>
      <c r="H47" s="202"/>
      <c r="I47" s="119"/>
      <c r="J47" s="119"/>
      <c r="K47" s="119"/>
      <c r="L47" s="208"/>
    </row>
    <row r="48" spans="2:13" ht="15" x14ac:dyDescent="0.25">
      <c r="B48" s="235">
        <f>'A - Inputs'!$C$8</f>
        <v>2023</v>
      </c>
      <c r="C48" s="231">
        <f>SUMIF($G$5:$G$36,$B48,$E$5:$E$36)+SUMIF($G$5:$G$36,"pre-construction",$E$5:$E$36)*D48+SUMIF($G$5:$G$36,"start",$E$5:$E$36)*E48+SUMIF($G$5:$G$36,"end",$E$5:$E$36)*F48+SUMIF($G$5:$G$36,"all",$E$5:$E$36)*G48</f>
        <v>955556.60288434348</v>
      </c>
      <c r="D48" s="236">
        <v>0.25</v>
      </c>
      <c r="E48" s="236">
        <v>0</v>
      </c>
      <c r="F48" s="236">
        <v>0</v>
      </c>
      <c r="G48" s="236">
        <v>0</v>
      </c>
      <c r="I48" s="119"/>
      <c r="J48" s="119"/>
      <c r="K48" s="119"/>
      <c r="L48" s="208"/>
    </row>
    <row r="49" spans="1:12" ht="15" x14ac:dyDescent="0.25">
      <c r="B49" s="230">
        <f>B48+1</f>
        <v>2024</v>
      </c>
      <c r="C49" s="231">
        <f t="shared" ref="C49:C54" si="2">SUMIF($G$5:$G$36,$B49,$E$5:$E$36)+SUMIF($G$5:$G$36,"pre-construction",$E$5:$E$36)*D49+SUMIF($G$5:$G$36,"start",$E$5:$E$36)*E49+SUMIF($G$5:$G$36,"end",$E$5:$E$36)*F49+SUMIF($G$5:$G$36,"all",$E$5:$E$36)*G49</f>
        <v>955556.60288434348</v>
      </c>
      <c r="D49" s="236">
        <v>0.25</v>
      </c>
      <c r="E49" s="236">
        <v>0</v>
      </c>
      <c r="F49" s="236">
        <v>0</v>
      </c>
      <c r="G49" s="236">
        <v>0</v>
      </c>
      <c r="I49" s="119"/>
      <c r="J49" s="119"/>
      <c r="K49" s="119"/>
      <c r="L49" s="119"/>
    </row>
    <row r="50" spans="1:12" ht="15" x14ac:dyDescent="0.25">
      <c r="A50" s="119"/>
      <c r="B50" s="230">
        <f t="shared" ref="B50:B51" si="3">B49+1</f>
        <v>2025</v>
      </c>
      <c r="C50" s="231">
        <f t="shared" si="2"/>
        <v>955556.60288434348</v>
      </c>
      <c r="D50" s="236">
        <v>0.25</v>
      </c>
      <c r="E50" s="236">
        <v>0</v>
      </c>
      <c r="F50" s="236">
        <v>0</v>
      </c>
      <c r="G50" s="236">
        <v>0</v>
      </c>
      <c r="I50" s="119"/>
      <c r="J50" s="119"/>
      <c r="K50" s="119"/>
      <c r="L50" s="119"/>
    </row>
    <row r="51" spans="1:12" ht="15" x14ac:dyDescent="0.25">
      <c r="A51" s="119"/>
      <c r="B51" s="230">
        <f t="shared" si="3"/>
        <v>2026</v>
      </c>
      <c r="C51" s="231">
        <f t="shared" si="2"/>
        <v>955556.60288434348</v>
      </c>
      <c r="D51" s="236">
        <v>0.25</v>
      </c>
      <c r="E51" s="236">
        <v>0</v>
      </c>
      <c r="F51" s="236">
        <v>0</v>
      </c>
      <c r="G51" s="236">
        <v>0</v>
      </c>
      <c r="I51" s="119"/>
      <c r="J51" s="119"/>
      <c r="K51" s="119"/>
      <c r="L51" s="119"/>
    </row>
    <row r="52" spans="1:12" ht="15" x14ac:dyDescent="0.25">
      <c r="A52" s="119"/>
      <c r="B52" s="230">
        <f t="shared" ref="B52" si="4">B51+1</f>
        <v>2027</v>
      </c>
      <c r="C52" s="231">
        <f t="shared" si="2"/>
        <v>6307223.4266503267</v>
      </c>
      <c r="D52" s="236">
        <v>0</v>
      </c>
      <c r="E52" s="236">
        <v>1</v>
      </c>
      <c r="F52" s="236">
        <v>0</v>
      </c>
      <c r="G52" s="236">
        <v>0.33333333333333331</v>
      </c>
      <c r="I52" s="119"/>
      <c r="J52" s="119"/>
      <c r="K52" s="119"/>
      <c r="L52" s="119"/>
    </row>
    <row r="53" spans="1:12" ht="15" x14ac:dyDescent="0.25">
      <c r="A53" s="119"/>
      <c r="B53" s="230">
        <f t="shared" ref="B53:B54" si="5">B52+1</f>
        <v>2028</v>
      </c>
      <c r="C53" s="231">
        <f t="shared" si="2"/>
        <v>6245954.6925566271</v>
      </c>
      <c r="D53" s="236">
        <v>0</v>
      </c>
      <c r="E53" s="236">
        <v>0</v>
      </c>
      <c r="F53" s="236">
        <v>0</v>
      </c>
      <c r="G53" s="236">
        <v>0.33333333333333298</v>
      </c>
      <c r="I53" s="119"/>
      <c r="J53" s="119"/>
      <c r="K53" s="119"/>
      <c r="L53" s="119"/>
    </row>
    <row r="54" spans="1:12" ht="15" x14ac:dyDescent="0.25">
      <c r="A54" s="119"/>
      <c r="B54" s="230">
        <f t="shared" si="5"/>
        <v>2029</v>
      </c>
      <c r="C54" s="231">
        <f t="shared" si="2"/>
        <v>8509127.4703867771</v>
      </c>
      <c r="D54" s="236">
        <v>0</v>
      </c>
      <c r="E54" s="236">
        <v>0</v>
      </c>
      <c r="F54" s="236">
        <v>1</v>
      </c>
      <c r="G54" s="236">
        <v>0.33333333333333331</v>
      </c>
      <c r="I54" s="119"/>
      <c r="J54" s="119"/>
      <c r="K54" s="119"/>
      <c r="L54" s="119"/>
    </row>
    <row r="55" spans="1:12" ht="15" x14ac:dyDescent="0.25">
      <c r="A55" s="119"/>
      <c r="B55" s="243" t="s">
        <v>104</v>
      </c>
      <c r="C55" s="244">
        <f>SUM(C48:C54)</f>
        <v>24884532.001131102</v>
      </c>
      <c r="D55" s="245">
        <f>SUM(D48:D54)</f>
        <v>1</v>
      </c>
      <c r="E55" s="245">
        <f t="shared" ref="E55:G55" si="6">SUM(E48:E54)</f>
        <v>1</v>
      </c>
      <c r="F55" s="245">
        <f t="shared" si="6"/>
        <v>1</v>
      </c>
      <c r="G55" s="245">
        <f t="shared" si="6"/>
        <v>0.99999999999999956</v>
      </c>
      <c r="I55" s="119"/>
      <c r="J55" s="119"/>
      <c r="K55" s="119"/>
      <c r="L55" s="119"/>
    </row>
    <row r="56" spans="1:12" ht="15" x14ac:dyDescent="0.25">
      <c r="A56" s="119"/>
      <c r="B56" s="247" t="s">
        <v>125</v>
      </c>
      <c r="C56" s="247" t="b">
        <f>E44=C55</f>
        <v>1</v>
      </c>
      <c r="D56" s="247" t="b">
        <f>1=D55</f>
        <v>1</v>
      </c>
      <c r="E56" s="247" t="b">
        <f>1=E55</f>
        <v>1</v>
      </c>
      <c r="F56" s="247" t="b">
        <f>1=F55</f>
        <v>1</v>
      </c>
      <c r="G56" s="247" t="b">
        <f>1=G55</f>
        <v>1</v>
      </c>
      <c r="I56" s="119"/>
      <c r="J56" s="119"/>
      <c r="K56" s="119"/>
      <c r="L56" s="119"/>
    </row>
    <row r="57" spans="1:12" ht="15" x14ac:dyDescent="0.25">
      <c r="A57" s="119"/>
      <c r="B57" s="220"/>
      <c r="C57" s="220"/>
      <c r="D57" s="220"/>
      <c r="E57" s="220"/>
      <c r="F57" s="220"/>
      <c r="G57" s="220"/>
      <c r="I57" s="119"/>
      <c r="J57" s="119"/>
      <c r="K57" s="119"/>
      <c r="L57" s="119"/>
    </row>
    <row r="58" spans="1:12" ht="15" x14ac:dyDescent="0.25">
      <c r="A58" s="119"/>
      <c r="B58" s="239" t="s">
        <v>126</v>
      </c>
      <c r="C58" s="237"/>
      <c r="D58" s="489"/>
      <c r="E58" s="489"/>
      <c r="F58" s="489"/>
      <c r="G58" s="490"/>
      <c r="H58" s="202"/>
      <c r="I58" s="119"/>
      <c r="J58" s="119"/>
      <c r="K58" s="119"/>
      <c r="L58" s="119"/>
    </row>
    <row r="59" spans="1:12" s="489" customFormat="1" ht="15" x14ac:dyDescent="0.25">
      <c r="A59" s="478"/>
      <c r="B59" s="489" t="s">
        <v>342</v>
      </c>
      <c r="C59" s="501">
        <v>2023</v>
      </c>
      <c r="G59" s="490"/>
      <c r="I59" s="478"/>
      <c r="J59" s="478"/>
      <c r="K59" s="478"/>
      <c r="L59" s="478"/>
    </row>
    <row r="60" spans="1:12" ht="15" x14ac:dyDescent="0.25">
      <c r="A60" s="119"/>
      <c r="B60" s="487" t="s">
        <v>4</v>
      </c>
      <c r="C60" s="248">
        <v>2021</v>
      </c>
      <c r="D60" s="202"/>
      <c r="E60" s="202"/>
      <c r="F60" s="202"/>
      <c r="G60" s="202"/>
      <c r="H60" s="202"/>
      <c r="I60" s="119"/>
      <c r="J60" s="119"/>
      <c r="K60" s="119"/>
      <c r="L60" s="119"/>
    </row>
    <row r="61" spans="1:12" ht="15" x14ac:dyDescent="0.25">
      <c r="A61" s="119"/>
      <c r="B61" s="487" t="s">
        <v>307</v>
      </c>
      <c r="C61" s="488">
        <v>0.03</v>
      </c>
      <c r="D61" s="202"/>
      <c r="E61" s="202"/>
      <c r="F61" s="202"/>
      <c r="G61" s="202"/>
      <c r="H61" s="202"/>
      <c r="I61" s="119"/>
      <c r="J61" s="119"/>
      <c r="K61" s="119"/>
      <c r="L61" s="119"/>
    </row>
    <row r="62" spans="1:12" ht="15" x14ac:dyDescent="0.25">
      <c r="A62" s="119"/>
      <c r="D62" s="249"/>
      <c r="E62" s="250"/>
      <c r="F62" s="251"/>
      <c r="G62" s="252"/>
      <c r="H62" s="253"/>
      <c r="I62" s="119"/>
      <c r="J62" s="119"/>
      <c r="K62" s="119"/>
      <c r="L62" s="119"/>
    </row>
    <row r="63" spans="1:12" ht="15" x14ac:dyDescent="0.25">
      <c r="A63" s="119"/>
      <c r="B63" s="254"/>
      <c r="C63" s="255"/>
      <c r="D63" s="256"/>
      <c r="E63" s="257"/>
      <c r="F63" s="258"/>
      <c r="G63" s="252"/>
      <c r="H63" s="252"/>
    </row>
    <row r="64" spans="1:12" ht="15" x14ac:dyDescent="0.25">
      <c r="A64" s="119"/>
      <c r="B64" s="255"/>
      <c r="G64" s="252"/>
      <c r="H64" s="252"/>
    </row>
    <row r="65" spans="1:8" ht="15" x14ac:dyDescent="0.25">
      <c r="A65" s="119"/>
      <c r="D65" s="249"/>
      <c r="E65" s="250"/>
      <c r="F65" s="251"/>
      <c r="G65" s="252"/>
      <c r="H65" s="253"/>
    </row>
    <row r="66" spans="1:8" ht="15" x14ac:dyDescent="0.25">
      <c r="A66" s="119"/>
      <c r="B66" s="260"/>
      <c r="C66" s="260"/>
      <c r="D66" s="207"/>
      <c r="E66" s="261"/>
      <c r="F66" s="262"/>
      <c r="G66" s="252"/>
      <c r="H66" s="253"/>
    </row>
    <row r="67" spans="1:8" ht="15" x14ac:dyDescent="0.25">
      <c r="A67" s="119"/>
      <c r="B67" s="260"/>
      <c r="C67" s="260"/>
      <c r="D67" s="207"/>
      <c r="E67" s="261"/>
      <c r="F67" s="262"/>
      <c r="G67" s="252"/>
      <c r="H67" s="253"/>
    </row>
    <row r="68" spans="1:8" ht="15" x14ac:dyDescent="0.25">
      <c r="A68" s="119"/>
      <c r="B68" s="260"/>
      <c r="C68" s="260"/>
      <c r="D68" s="207"/>
      <c r="E68" s="261"/>
      <c r="F68" s="262"/>
      <c r="G68" s="252"/>
      <c r="H68" s="253"/>
    </row>
    <row r="69" spans="1:8" ht="15" x14ac:dyDescent="0.25">
      <c r="A69" s="119"/>
      <c r="B69" s="260"/>
      <c r="C69" s="260"/>
      <c r="D69" s="207"/>
      <c r="E69" s="261"/>
      <c r="F69" s="262"/>
      <c r="G69" s="252"/>
      <c r="H69" s="253"/>
    </row>
    <row r="70" spans="1:8" ht="15" x14ac:dyDescent="0.25">
      <c r="A70" s="119"/>
      <c r="B70" s="260"/>
      <c r="C70" s="260"/>
      <c r="D70" s="207"/>
      <c r="E70" s="261"/>
      <c r="F70" s="262"/>
      <c r="G70" s="252"/>
      <c r="H70" s="253"/>
    </row>
    <row r="71" spans="1:8" ht="15" x14ac:dyDescent="0.25">
      <c r="A71" s="119"/>
      <c r="B71" s="263"/>
      <c r="C71" s="264"/>
      <c r="D71" s="265"/>
      <c r="E71" s="266"/>
      <c r="F71" s="267"/>
      <c r="G71" s="252"/>
      <c r="H71" s="252"/>
    </row>
    <row r="72" spans="1:8" x14ac:dyDescent="0.2">
      <c r="B72" s="264"/>
      <c r="C72" s="260"/>
      <c r="D72" s="268"/>
      <c r="E72" s="269"/>
      <c r="F72" s="268"/>
      <c r="G72" s="252"/>
      <c r="H72" s="252"/>
    </row>
    <row r="73" spans="1:8" x14ac:dyDescent="0.2">
      <c r="B73" s="260"/>
      <c r="C73" s="260"/>
      <c r="D73" s="207"/>
      <c r="E73" s="261"/>
      <c r="F73" s="262"/>
      <c r="G73" s="252"/>
      <c r="H73" s="253"/>
    </row>
    <row r="74" spans="1:8" x14ac:dyDescent="0.2">
      <c r="B74" s="260"/>
      <c r="C74" s="260"/>
      <c r="D74" s="207"/>
      <c r="E74" s="261"/>
      <c r="F74" s="262"/>
      <c r="G74" s="252"/>
      <c r="H74" s="253"/>
    </row>
    <row r="75" spans="1:8" x14ac:dyDescent="0.2">
      <c r="B75" s="260"/>
      <c r="C75" s="260"/>
      <c r="D75" s="207"/>
      <c r="E75" s="261"/>
      <c r="F75" s="262"/>
      <c r="G75" s="252"/>
      <c r="H75" s="253"/>
    </row>
    <row r="76" spans="1:8" x14ac:dyDescent="0.2">
      <c r="B76" s="260"/>
      <c r="C76" s="260"/>
      <c r="D76" s="207"/>
      <c r="E76" s="261"/>
      <c r="F76" s="262"/>
      <c r="G76" s="252"/>
      <c r="H76" s="253"/>
    </row>
    <row r="77" spans="1:8" x14ac:dyDescent="0.2">
      <c r="B77" s="260"/>
      <c r="C77" s="260"/>
      <c r="D77" s="207"/>
      <c r="E77" s="261"/>
      <c r="F77" s="262"/>
      <c r="G77" s="252"/>
      <c r="H77" s="253"/>
    </row>
    <row r="78" spans="1:8" x14ac:dyDescent="0.2">
      <c r="B78" s="260"/>
      <c r="C78" s="260"/>
      <c r="D78" s="207"/>
      <c r="E78" s="261"/>
      <c r="F78" s="262"/>
      <c r="G78" s="252"/>
      <c r="H78" s="253"/>
    </row>
    <row r="79" spans="1:8" x14ac:dyDescent="0.2">
      <c r="B79" s="260"/>
      <c r="C79" s="260"/>
      <c r="D79" s="207"/>
      <c r="E79" s="261"/>
      <c r="F79" s="262"/>
      <c r="G79" s="252"/>
      <c r="H79" s="253"/>
    </row>
    <row r="80" spans="1:8" x14ac:dyDescent="0.2">
      <c r="B80" s="260"/>
      <c r="C80" s="260"/>
      <c r="D80" s="207"/>
      <c r="E80" s="261"/>
      <c r="F80" s="262"/>
      <c r="G80" s="252"/>
      <c r="H80" s="253"/>
    </row>
    <row r="81" spans="2:8" x14ac:dyDescent="0.2">
      <c r="B81" s="260"/>
      <c r="C81" s="260"/>
      <c r="D81" s="207"/>
      <c r="E81" s="261"/>
      <c r="F81" s="262"/>
      <c r="G81" s="252"/>
      <c r="H81" s="253"/>
    </row>
    <row r="82" spans="2:8" x14ac:dyDescent="0.2">
      <c r="B82" s="260"/>
      <c r="C82" s="260"/>
      <c r="D82" s="207"/>
      <c r="E82" s="261"/>
      <c r="F82" s="262"/>
      <c r="G82" s="252"/>
      <c r="H82" s="253"/>
    </row>
    <row r="83" spans="2:8" x14ac:dyDescent="0.2">
      <c r="B83" s="260"/>
      <c r="C83" s="260"/>
      <c r="D83" s="207"/>
      <c r="E83" s="261"/>
      <c r="F83" s="262"/>
      <c r="G83" s="252"/>
      <c r="H83" s="253"/>
    </row>
    <row r="84" spans="2:8" x14ac:dyDescent="0.2">
      <c r="B84" s="260"/>
      <c r="C84" s="260"/>
      <c r="D84" s="207"/>
      <c r="E84" s="261"/>
      <c r="F84" s="262"/>
      <c r="G84" s="252"/>
      <c r="H84" s="253"/>
    </row>
    <row r="85" spans="2:8" x14ac:dyDescent="0.2">
      <c r="B85" s="260"/>
      <c r="C85" s="260"/>
      <c r="D85" s="207"/>
      <c r="E85" s="261"/>
      <c r="F85" s="262"/>
      <c r="G85" s="252"/>
      <c r="H85" s="253"/>
    </row>
    <row r="86" spans="2:8" x14ac:dyDescent="0.2">
      <c r="B86" s="260"/>
      <c r="C86" s="260"/>
      <c r="D86" s="207"/>
      <c r="E86" s="261"/>
      <c r="F86" s="262"/>
      <c r="G86" s="252"/>
      <c r="H86" s="253"/>
    </row>
    <row r="87" spans="2:8" x14ac:dyDescent="0.2">
      <c r="B87" s="260"/>
      <c r="C87" s="260"/>
      <c r="D87" s="207"/>
      <c r="E87" s="261"/>
      <c r="F87" s="262"/>
      <c r="G87" s="252"/>
      <c r="H87" s="253"/>
    </row>
    <row r="88" spans="2:8" x14ac:dyDescent="0.2">
      <c r="B88" s="260"/>
      <c r="C88" s="260"/>
      <c r="D88" s="207"/>
      <c r="E88" s="261"/>
      <c r="F88" s="262"/>
      <c r="G88" s="252"/>
      <c r="H88" s="253"/>
    </row>
    <row r="89" spans="2:8" x14ac:dyDescent="0.2">
      <c r="B89" s="260"/>
      <c r="C89" s="260"/>
      <c r="D89" s="207"/>
      <c r="E89" s="261"/>
      <c r="F89" s="262"/>
      <c r="G89" s="252"/>
      <c r="H89" s="253"/>
    </row>
    <row r="90" spans="2:8" x14ac:dyDescent="0.2">
      <c r="B90" s="260"/>
      <c r="C90" s="260"/>
      <c r="D90" s="207"/>
      <c r="E90" s="261"/>
      <c r="F90" s="262"/>
      <c r="G90" s="252"/>
      <c r="H90" s="253"/>
    </row>
    <row r="91" spans="2:8" x14ac:dyDescent="0.2">
      <c r="B91" s="260"/>
      <c r="C91" s="260"/>
      <c r="D91" s="207"/>
      <c r="E91" s="261"/>
      <c r="F91" s="262"/>
      <c r="G91" s="252"/>
      <c r="H91" s="253"/>
    </row>
    <row r="92" spans="2:8" x14ac:dyDescent="0.2">
      <c r="B92" s="260"/>
      <c r="C92" s="260"/>
      <c r="D92" s="207"/>
      <c r="E92" s="261"/>
      <c r="F92" s="262"/>
      <c r="G92" s="252"/>
      <c r="H92" s="253"/>
    </row>
    <row r="93" spans="2:8" x14ac:dyDescent="0.2">
      <c r="B93" s="260"/>
      <c r="C93" s="260"/>
      <c r="D93" s="207"/>
      <c r="E93" s="261"/>
      <c r="F93" s="262"/>
      <c r="G93" s="252"/>
      <c r="H93" s="253"/>
    </row>
    <row r="94" spans="2:8" x14ac:dyDescent="0.2">
      <c r="B94" s="260"/>
      <c r="C94" s="260"/>
      <c r="D94" s="207"/>
      <c r="E94" s="261"/>
      <c r="F94" s="262"/>
      <c r="G94" s="252"/>
      <c r="H94" s="253"/>
    </row>
    <row r="95" spans="2:8" x14ac:dyDescent="0.2">
      <c r="B95" s="260"/>
      <c r="C95" s="260"/>
      <c r="D95" s="207"/>
      <c r="E95" s="261"/>
      <c r="F95" s="262"/>
      <c r="G95" s="252"/>
      <c r="H95" s="253"/>
    </row>
    <row r="96" spans="2:8" x14ac:dyDescent="0.2">
      <c r="B96" s="260"/>
      <c r="C96" s="260"/>
      <c r="D96" s="207"/>
      <c r="E96" s="261"/>
      <c r="F96" s="262"/>
      <c r="G96" s="252"/>
      <c r="H96" s="253"/>
    </row>
    <row r="97" spans="2:9" x14ac:dyDescent="0.2">
      <c r="B97" s="260"/>
      <c r="C97" s="260"/>
      <c r="D97" s="207"/>
      <c r="E97" s="261"/>
      <c r="F97" s="262"/>
      <c r="G97" s="252"/>
      <c r="H97" s="253"/>
    </row>
    <row r="98" spans="2:9" x14ac:dyDescent="0.2">
      <c r="B98" s="260"/>
      <c r="C98" s="260"/>
      <c r="D98" s="207"/>
      <c r="E98" s="261"/>
      <c r="F98" s="262"/>
      <c r="G98" s="252"/>
      <c r="H98" s="253"/>
    </row>
    <row r="99" spans="2:9" x14ac:dyDescent="0.2">
      <c r="B99" s="260"/>
      <c r="C99" s="260"/>
      <c r="D99" s="207"/>
      <c r="E99" s="261"/>
      <c r="F99" s="262"/>
      <c r="G99" s="252"/>
      <c r="H99" s="253"/>
    </row>
    <row r="100" spans="2:9" x14ac:dyDescent="0.2">
      <c r="B100" s="270"/>
      <c r="C100" s="264"/>
      <c r="D100" s="265"/>
      <c r="E100" s="266"/>
      <c r="F100" s="267"/>
      <c r="G100" s="252"/>
      <c r="H100" s="252"/>
    </row>
    <row r="101" spans="2:9" x14ac:dyDescent="0.2">
      <c r="B101" s="264"/>
      <c r="C101" s="264"/>
      <c r="D101" s="271"/>
      <c r="E101" s="272"/>
      <c r="F101" s="271"/>
      <c r="G101" s="252"/>
      <c r="H101" s="252"/>
    </row>
    <row r="102" spans="2:9" x14ac:dyDescent="0.2">
      <c r="B102" s="260"/>
      <c r="C102" s="260"/>
      <c r="D102" s="268"/>
      <c r="E102" s="269"/>
      <c r="F102" s="268"/>
      <c r="G102" s="253"/>
      <c r="H102" s="253"/>
    </row>
    <row r="103" spans="2:9" x14ac:dyDescent="0.2">
      <c r="B103" s="260"/>
      <c r="C103" s="260"/>
      <c r="D103" s="268"/>
      <c r="E103" s="269"/>
      <c r="F103" s="268"/>
      <c r="G103" s="253"/>
      <c r="H103" s="253"/>
    </row>
    <row r="104" spans="2:9" x14ac:dyDescent="0.2">
      <c r="B104" s="264"/>
      <c r="C104" s="264"/>
      <c r="D104" s="271"/>
      <c r="E104" s="272"/>
      <c r="F104" s="271"/>
      <c r="G104" s="252"/>
      <c r="H104" s="252"/>
    </row>
    <row r="105" spans="2:9" x14ac:dyDescent="0.2">
      <c r="B105" s="260"/>
      <c r="C105" s="260"/>
      <c r="D105" s="268"/>
      <c r="E105" s="269"/>
      <c r="F105" s="268"/>
      <c r="G105" s="253"/>
      <c r="H105" s="253"/>
    </row>
    <row r="106" spans="2:9" x14ac:dyDescent="0.2">
      <c r="B106" s="260"/>
      <c r="C106" s="260"/>
      <c r="D106" s="268"/>
      <c r="E106" s="269"/>
      <c r="F106" s="268"/>
      <c r="G106" s="252"/>
      <c r="H106" s="252"/>
    </row>
    <row r="107" spans="2:9" x14ac:dyDescent="0.2">
      <c r="B107" s="260"/>
      <c r="C107" s="260"/>
      <c r="D107" s="268"/>
      <c r="E107" s="269"/>
      <c r="F107" s="268"/>
      <c r="G107" s="252"/>
      <c r="H107" s="252"/>
    </row>
    <row r="108" spans="2:9" x14ac:dyDescent="0.2">
      <c r="B108" s="273"/>
      <c r="C108" s="273"/>
      <c r="D108" s="274"/>
      <c r="E108" s="272"/>
      <c r="F108" s="271"/>
      <c r="G108" s="275"/>
      <c r="H108" s="275"/>
    </row>
    <row r="109" spans="2:9" x14ac:dyDescent="0.2">
      <c r="B109" s="264"/>
      <c r="C109" s="260"/>
      <c r="D109" s="268"/>
      <c r="E109" s="269"/>
      <c r="F109" s="268"/>
      <c r="G109" s="252"/>
      <c r="H109" s="252"/>
    </row>
    <row r="110" spans="2:9" x14ac:dyDescent="0.2">
      <c r="B110" s="260"/>
      <c r="C110" s="260"/>
      <c r="D110" s="276"/>
      <c r="E110" s="269"/>
      <c r="F110" s="268"/>
      <c r="G110" s="253"/>
      <c r="H110" s="253"/>
    </row>
    <row r="111" spans="2:9" x14ac:dyDescent="0.2">
      <c r="B111" s="260"/>
      <c r="C111" s="264"/>
      <c r="D111" s="274"/>
      <c r="E111" s="272"/>
      <c r="F111" s="271"/>
      <c r="G111" s="252"/>
      <c r="H111" s="252"/>
      <c r="I111" s="206"/>
    </row>
    <row r="112" spans="2:9" x14ac:dyDescent="0.2">
      <c r="B112" s="264"/>
      <c r="C112" s="264"/>
      <c r="D112" s="271"/>
      <c r="E112" s="272"/>
      <c r="F112" s="271"/>
      <c r="G112" s="277"/>
      <c r="H112" s="252"/>
      <c r="I112" s="207"/>
    </row>
    <row r="113" spans="2:13" x14ac:dyDescent="0.2">
      <c r="I113" s="207"/>
    </row>
    <row r="114" spans="2:13" x14ac:dyDescent="0.2">
      <c r="B114" s="264"/>
      <c r="C114" s="260"/>
      <c r="D114" s="268"/>
      <c r="E114" s="269"/>
      <c r="F114" s="268"/>
      <c r="G114" s="252"/>
      <c r="H114" s="252"/>
      <c r="I114" s="206"/>
    </row>
    <row r="115" spans="2:13" x14ac:dyDescent="0.2">
      <c r="B115" s="260"/>
      <c r="C115" s="260"/>
      <c r="D115" s="276"/>
      <c r="E115" s="269"/>
      <c r="F115" s="268"/>
      <c r="G115" s="252"/>
      <c r="H115" s="252"/>
      <c r="I115" s="206"/>
    </row>
    <row r="116" spans="2:13" x14ac:dyDescent="0.2">
      <c r="B116" s="260"/>
      <c r="C116" s="260"/>
      <c r="D116" s="276"/>
      <c r="E116" s="269"/>
      <c r="F116" s="268"/>
      <c r="G116" s="252"/>
      <c r="H116" s="252"/>
      <c r="I116" s="206"/>
    </row>
    <row r="117" spans="2:13" x14ac:dyDescent="0.2">
      <c r="B117" s="260"/>
      <c r="C117" s="260"/>
      <c r="D117" s="268"/>
      <c r="E117" s="269"/>
      <c r="F117" s="268"/>
      <c r="G117" s="252"/>
      <c r="H117" s="252"/>
      <c r="I117" s="206"/>
    </row>
    <row r="118" spans="2:13" x14ac:dyDescent="0.2">
      <c r="B118" s="260"/>
      <c r="C118" s="264"/>
      <c r="D118" s="274"/>
      <c r="E118" s="272"/>
      <c r="F118" s="271"/>
      <c r="G118" s="252"/>
      <c r="H118" s="252"/>
      <c r="I118" s="206"/>
      <c r="J118" s="122"/>
    </row>
    <row r="119" spans="2:13" ht="15" x14ac:dyDescent="0.25">
      <c r="F119" s="268"/>
      <c r="I119" s="206"/>
      <c r="J119" s="119"/>
      <c r="K119" s="135"/>
      <c r="L119" s="135"/>
      <c r="M119" s="135"/>
    </row>
    <row r="120" spans="2:13" x14ac:dyDescent="0.2">
      <c r="B120" s="264"/>
      <c r="C120" s="264"/>
      <c r="D120" s="271"/>
      <c r="E120" s="272"/>
      <c r="F120" s="271"/>
      <c r="G120" s="277"/>
      <c r="H120" s="252"/>
      <c r="I120" s="206"/>
    </row>
    <row r="121" spans="2:13" x14ac:dyDescent="0.2">
      <c r="I121" s="206"/>
    </row>
    <row r="122" spans="2:13" x14ac:dyDescent="0.2">
      <c r="I122" s="206"/>
    </row>
    <row r="124" spans="2:13" ht="15" x14ac:dyDescent="0.25">
      <c r="I124" s="206"/>
      <c r="J124" s="119"/>
      <c r="K124" s="135"/>
      <c r="L124" s="135"/>
      <c r="M124" s="135"/>
    </row>
    <row r="125" spans="2:13" x14ac:dyDescent="0.2">
      <c r="I125" s="206"/>
    </row>
    <row r="126" spans="2:13" x14ac:dyDescent="0.2">
      <c r="I126" s="206"/>
    </row>
    <row r="127" spans="2:13" x14ac:dyDescent="0.2">
      <c r="I127" s="206"/>
    </row>
    <row r="128" spans="2:13" x14ac:dyDescent="0.2">
      <c r="I128" s="206"/>
    </row>
    <row r="130" spans="9:9" x14ac:dyDescent="0.2">
      <c r="I130" s="206"/>
    </row>
  </sheetData>
  <phoneticPr fontId="39" type="noConversion"/>
  <pageMargins left="0.7" right="0.7" top="0.75" bottom="0.75" header="0.3" footer="0.3"/>
  <pageSetup scale="57" fitToHeight="0" orientation="landscape" horizontalDpi="300" r:id="rId1"/>
  <headerFooter>
    <oddHeader>&amp;L&amp;"Arial,Bold"Wabash River Greenway Phase 2
RAISE 2023 BCA&amp;R&amp;"Arial,Bold"&amp;A</oddHeader>
    <oddFooter>&amp;CPage A-&amp;P</oddFooter>
  </headerFooter>
  <rowBreaks count="2" manualBreakCount="2">
    <brk id="37" max="7" man="1"/>
    <brk id="71" max="11" man="1"/>
  </rowBreak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B8B80E0-9218-496F-9A84-4FBFBA37AF6F}">
  <sheetPr codeName="Sheet8"/>
  <dimension ref="A1:BE59"/>
  <sheetViews>
    <sheetView zoomScale="55" zoomScaleNormal="55" workbookViewId="0">
      <selection activeCell="L21" sqref="L21"/>
    </sheetView>
  </sheetViews>
  <sheetFormatPr defaultColWidth="8.7109375" defaultRowHeight="15" x14ac:dyDescent="0.25"/>
  <cols>
    <col min="1" max="1" width="3.140625" style="55" customWidth="1"/>
    <col min="2" max="2" width="47.28515625" style="55" customWidth="1"/>
    <col min="3" max="3" width="10.7109375" style="55" customWidth="1"/>
    <col min="4" max="5" width="18.140625" style="55" customWidth="1"/>
    <col min="6" max="6" width="15.7109375" style="55" customWidth="1"/>
    <col min="7" max="7" width="18.85546875" style="55" customWidth="1"/>
    <col min="8" max="8" width="15" style="55" customWidth="1"/>
    <col min="9" max="9" width="15.28515625" style="55" customWidth="1"/>
    <col min="10" max="10" width="17.140625" style="55" customWidth="1"/>
    <col min="11" max="11" width="19.28515625" style="55" customWidth="1"/>
    <col min="12" max="14" width="11.28515625" style="55" bestFit="1" customWidth="1"/>
    <col min="15" max="15" width="12.28515625" style="55" customWidth="1"/>
    <col min="16" max="16" width="17.7109375" style="55" bestFit="1" customWidth="1"/>
    <col min="17" max="18" width="13.7109375" style="55" customWidth="1"/>
    <col min="19" max="20" width="12" style="55" bestFit="1" customWidth="1"/>
    <col min="21" max="21" width="13.7109375" style="55" customWidth="1"/>
    <col min="22" max="16384" width="8.7109375" style="55"/>
  </cols>
  <sheetData>
    <row r="1" spans="1:57" s="3" customFormat="1" x14ac:dyDescent="0.25">
      <c r="A1" s="166" t="str" cm="1">
        <f t="array" aca="1" ref="A1" ca="1">MID(CELL("filename",A1),FIND("]",CELL("filename",A1))+1,255)</f>
        <v>E - Travel Time Savings</v>
      </c>
      <c r="B1" s="341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166"/>
      <c r="R1" s="166"/>
      <c r="S1" s="166"/>
      <c r="T1" s="166"/>
      <c r="U1" s="166"/>
      <c r="V1" s="166"/>
      <c r="W1" s="166"/>
      <c r="X1" s="166"/>
      <c r="Y1" s="166"/>
      <c r="Z1" s="166"/>
      <c r="AA1" s="166"/>
      <c r="AB1" s="166"/>
      <c r="AC1" s="166"/>
      <c r="AD1"/>
      <c r="AE1"/>
      <c r="AF1"/>
      <c r="AG1"/>
      <c r="AH1"/>
      <c r="AI1"/>
      <c r="AJ1"/>
      <c r="AK1"/>
      <c r="AL1"/>
      <c r="AM1"/>
      <c r="AN1"/>
      <c r="AO1"/>
      <c r="AP1"/>
      <c r="AQ1"/>
      <c r="AR1"/>
      <c r="AS1"/>
      <c r="AT1"/>
      <c r="AU1"/>
      <c r="AV1"/>
      <c r="AW1"/>
      <c r="AX1"/>
      <c r="AY1"/>
      <c r="AZ1"/>
      <c r="BA1"/>
      <c r="BB1"/>
      <c r="BC1"/>
      <c r="BD1"/>
      <c r="BE1"/>
    </row>
    <row r="2" spans="1:57" s="3" customFormat="1" x14ac:dyDescent="0.25"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2"/>
      <c r="N2" s="342"/>
      <c r="O2" s="342"/>
      <c r="P2" s="342"/>
      <c r="Q2" s="342"/>
      <c r="R2" s="342"/>
      <c r="S2" s="342"/>
      <c r="T2" s="342"/>
      <c r="U2" s="342"/>
      <c r="V2" s="342"/>
      <c r="W2" s="342"/>
      <c r="X2" s="342"/>
      <c r="Y2" s="342"/>
      <c r="Z2" s="342"/>
      <c r="AA2" s="342"/>
      <c r="AB2" s="342"/>
      <c r="AC2" s="342"/>
      <c r="AD2"/>
      <c r="AE2"/>
      <c r="AF2"/>
      <c r="AG2"/>
      <c r="AH2"/>
      <c r="AI2"/>
      <c r="AJ2"/>
      <c r="AK2"/>
      <c r="AL2"/>
      <c r="AM2"/>
      <c r="AN2"/>
      <c r="AO2"/>
      <c r="AP2"/>
      <c r="AQ2"/>
      <c r="AR2"/>
      <c r="AS2"/>
      <c r="AT2"/>
      <c r="AU2"/>
      <c r="AV2"/>
      <c r="AW2"/>
      <c r="AX2"/>
      <c r="AY2"/>
      <c r="AZ2"/>
      <c r="BA2"/>
      <c r="BB2"/>
      <c r="BC2"/>
      <c r="BD2"/>
      <c r="BE2"/>
    </row>
    <row r="3" spans="1:57" s="3" customFormat="1" x14ac:dyDescent="0.25">
      <c r="B3" s="343" t="s">
        <v>262</v>
      </c>
      <c r="C3" s="166"/>
      <c r="D3" s="166"/>
      <c r="E3" s="166"/>
      <c r="F3" s="166"/>
      <c r="G3" s="166"/>
      <c r="H3" s="166"/>
      <c r="I3" s="166"/>
      <c r="J3" s="166"/>
      <c r="K3" s="166"/>
      <c r="L3" s="166"/>
      <c r="M3" s="166"/>
      <c r="N3" s="166"/>
      <c r="O3" s="166"/>
      <c r="P3" s="166"/>
      <c r="Q3" s="166"/>
      <c r="R3" s="166"/>
      <c r="S3" s="166"/>
      <c r="T3" s="166"/>
      <c r="U3" s="166"/>
      <c r="V3" s="166"/>
      <c r="W3" s="166"/>
      <c r="X3" s="166"/>
      <c r="Y3" s="166"/>
      <c r="Z3" s="166"/>
      <c r="AA3" s="166"/>
      <c r="AB3" s="166"/>
      <c r="AC3" s="166"/>
      <c r="AD3"/>
      <c r="AE3"/>
      <c r="AF3"/>
      <c r="AG3"/>
      <c r="AH3"/>
      <c r="AI3"/>
      <c r="AJ3"/>
      <c r="AK3"/>
      <c r="AL3"/>
      <c r="AM3"/>
      <c r="AN3"/>
      <c r="AO3"/>
      <c r="AP3"/>
      <c r="AQ3"/>
      <c r="AR3"/>
      <c r="AS3"/>
      <c r="AT3"/>
      <c r="AU3"/>
      <c r="AV3"/>
      <c r="AW3"/>
      <c r="AX3"/>
      <c r="AY3"/>
      <c r="AZ3"/>
      <c r="BA3"/>
      <c r="BB3"/>
      <c r="BC3"/>
      <c r="BD3"/>
      <c r="BE3"/>
    </row>
    <row r="4" spans="1:57" s="431" customFormat="1" x14ac:dyDescent="0.25">
      <c r="B4" s="512"/>
      <c r="C4" s="513"/>
      <c r="D4" s="512" t="s">
        <v>221</v>
      </c>
      <c r="E4" s="513" t="s">
        <v>17</v>
      </c>
      <c r="F4" s="434"/>
      <c r="G4" s="434"/>
      <c r="H4" s="434"/>
      <c r="I4" s="434"/>
      <c r="J4" s="434"/>
      <c r="K4" s="434"/>
      <c r="L4" s="434"/>
      <c r="M4" s="434"/>
      <c r="N4" s="434"/>
      <c r="O4" s="434"/>
      <c r="P4" s="434"/>
      <c r="Q4" s="434"/>
      <c r="R4" s="434"/>
      <c r="S4" s="434"/>
      <c r="T4" s="434"/>
      <c r="U4" s="434"/>
      <c r="V4" s="434"/>
      <c r="W4" s="434"/>
      <c r="X4" s="434"/>
      <c r="Y4" s="434"/>
      <c r="Z4" s="434"/>
      <c r="AA4" s="434"/>
      <c r="AB4" s="434"/>
      <c r="AC4" s="434"/>
      <c r="AD4" s="466"/>
      <c r="AE4" s="466"/>
      <c r="AF4" s="466"/>
      <c r="AG4" s="466"/>
      <c r="AH4" s="466"/>
      <c r="AI4" s="466"/>
      <c r="AJ4" s="466"/>
      <c r="AK4" s="466"/>
      <c r="AL4" s="466"/>
      <c r="AM4" s="466"/>
      <c r="AN4" s="466"/>
      <c r="AO4" s="466"/>
      <c r="AP4" s="466"/>
      <c r="AQ4" s="466"/>
      <c r="AR4" s="466"/>
      <c r="AS4" s="466"/>
      <c r="AT4" s="466"/>
      <c r="AU4" s="466"/>
      <c r="AV4" s="466"/>
      <c r="AW4" s="466"/>
      <c r="AX4" s="466"/>
      <c r="AY4" s="466"/>
      <c r="AZ4" s="466"/>
      <c r="BA4" s="466"/>
      <c r="BB4" s="466"/>
      <c r="BC4" s="466"/>
      <c r="BD4" s="466"/>
      <c r="BE4" s="466"/>
    </row>
    <row r="5" spans="1:57" ht="15.6" customHeight="1" x14ac:dyDescent="0.25">
      <c r="B5" s="364" t="s">
        <v>263</v>
      </c>
      <c r="C5" s="345">
        <v>3.2</v>
      </c>
      <c r="D5" s="330" t="s">
        <v>24</v>
      </c>
      <c r="E5" s="325" t="str">
        <f>'A - Inputs'!$C$19</f>
        <v>USDOT Benefit-Cost Analysis Guidance for Discretionary Grant Programs 2023</v>
      </c>
      <c r="F5" s="331"/>
      <c r="L5" s="325"/>
      <c r="M5" s="325"/>
      <c r="N5" s="325"/>
      <c r="O5" s="325"/>
      <c r="P5" s="325"/>
      <c r="Q5" s="325"/>
      <c r="R5" s="325"/>
      <c r="S5" s="325"/>
      <c r="T5" s="325"/>
    </row>
    <row r="6" spans="1:57" ht="15.6" customHeight="1" x14ac:dyDescent="0.25">
      <c r="B6" s="514" t="s">
        <v>360</v>
      </c>
      <c r="C6" s="345">
        <v>9.8000000000000007</v>
      </c>
      <c r="D6" s="330" t="s">
        <v>24</v>
      </c>
      <c r="E6" s="325" t="str">
        <f>'A - Inputs'!$C$19</f>
        <v>USDOT Benefit-Cost Analysis Guidance for Discretionary Grant Programs 2023</v>
      </c>
      <c r="F6" s="331"/>
      <c r="L6" s="325"/>
      <c r="M6" s="325"/>
      <c r="N6" s="325"/>
      <c r="O6" s="325"/>
      <c r="P6" s="325"/>
      <c r="Q6" s="325"/>
      <c r="R6" s="325"/>
      <c r="S6" s="325"/>
      <c r="T6" s="325"/>
    </row>
    <row r="7" spans="1:57" ht="15.6" customHeight="1" x14ac:dyDescent="0.25">
      <c r="B7" s="514" t="s">
        <v>359</v>
      </c>
      <c r="C7" s="54">
        <f>'A - Inputs'!$C$24</f>
        <v>34</v>
      </c>
      <c r="D7" s="344" t="s">
        <v>264</v>
      </c>
      <c r="E7" s="325" t="str">
        <f>'A - Inputs'!$C$19</f>
        <v>USDOT Benefit-Cost Analysis Guidance for Discretionary Grant Programs 2023</v>
      </c>
      <c r="F7" s="331"/>
      <c r="L7" s="325"/>
      <c r="M7" s="325"/>
      <c r="N7" s="325"/>
      <c r="O7" s="325"/>
      <c r="P7" s="325"/>
      <c r="Q7" s="325"/>
      <c r="R7" s="325"/>
      <c r="S7" s="325"/>
      <c r="T7" s="325"/>
    </row>
    <row r="8" spans="1:57" ht="15.6" customHeight="1" x14ac:dyDescent="0.25">
      <c r="B8" s="514" t="s">
        <v>361</v>
      </c>
      <c r="C8" s="516">
        <v>0.5</v>
      </c>
      <c r="D8" s="330" t="s">
        <v>23</v>
      </c>
      <c r="E8" s="325"/>
      <c r="F8" s="325"/>
      <c r="G8" s="325"/>
      <c r="L8" s="325"/>
      <c r="M8" s="162"/>
      <c r="N8" s="325"/>
      <c r="O8" s="325"/>
      <c r="P8" s="325"/>
      <c r="Q8" s="325"/>
      <c r="R8" s="325"/>
      <c r="S8" s="325"/>
      <c r="T8" s="325"/>
    </row>
    <row r="9" spans="1:57" ht="15.6" customHeight="1" x14ac:dyDescent="0.25">
      <c r="B9" s="364"/>
      <c r="C9" s="142"/>
      <c r="D9" s="344"/>
      <c r="E9" s="325"/>
      <c r="F9" s="331"/>
      <c r="L9" s="325"/>
      <c r="M9" s="325"/>
      <c r="N9" s="325"/>
      <c r="O9" s="325"/>
      <c r="P9" s="325"/>
      <c r="Q9" s="325"/>
      <c r="R9" s="325"/>
      <c r="S9" s="325"/>
      <c r="T9" s="325"/>
    </row>
    <row r="10" spans="1:57" ht="15.6" customHeight="1" x14ac:dyDescent="0.25">
      <c r="B10" s="364" t="s">
        <v>265</v>
      </c>
      <c r="C10" s="85">
        <v>50884</v>
      </c>
      <c r="D10" s="344" t="s">
        <v>266</v>
      </c>
      <c r="E10" s="371" t="s">
        <v>341</v>
      </c>
      <c r="F10" s="331"/>
      <c r="L10" s="325"/>
      <c r="M10" s="325"/>
      <c r="N10" s="325"/>
      <c r="O10" s="325"/>
      <c r="P10" s="325"/>
      <c r="Q10" s="325"/>
      <c r="R10" s="325"/>
      <c r="S10" s="325"/>
      <c r="T10" s="325"/>
    </row>
    <row r="11" spans="1:57" ht="15.6" customHeight="1" x14ac:dyDescent="0.25">
      <c r="B11" s="514" t="s">
        <v>354</v>
      </c>
      <c r="C11" s="517">
        <v>0.59</v>
      </c>
      <c r="D11" s="344" t="s">
        <v>267</v>
      </c>
      <c r="E11" s="371" t="s">
        <v>362</v>
      </c>
      <c r="F11" s="331"/>
      <c r="L11" s="325"/>
      <c r="M11" s="325"/>
      <c r="N11" s="325"/>
      <c r="O11" s="325"/>
      <c r="P11" s="325"/>
      <c r="Q11" s="325"/>
      <c r="R11" s="325"/>
      <c r="S11" s="325"/>
      <c r="T11" s="325"/>
    </row>
    <row r="12" spans="1:57" ht="15.6" customHeight="1" x14ac:dyDescent="0.25">
      <c r="B12" s="514" t="s">
        <v>355</v>
      </c>
      <c r="C12" s="517">
        <v>0.15</v>
      </c>
      <c r="D12" s="344"/>
      <c r="E12" s="56"/>
      <c r="F12" s="331"/>
      <c r="G12" s="91"/>
      <c r="L12" s="325"/>
      <c r="M12" s="325"/>
      <c r="N12" s="325"/>
      <c r="O12" s="325"/>
      <c r="P12" s="325"/>
      <c r="Q12" s="325"/>
      <c r="R12" s="325"/>
      <c r="S12" s="325"/>
      <c r="T12" s="325"/>
    </row>
    <row r="13" spans="1:57" ht="15.6" customHeight="1" x14ac:dyDescent="0.25">
      <c r="B13" s="514" t="s">
        <v>356</v>
      </c>
      <c r="C13" s="764">
        <v>1.11E-2</v>
      </c>
      <c r="D13" s="344"/>
      <c r="E13" s="765" t="s">
        <v>475</v>
      </c>
      <c r="F13" s="331"/>
      <c r="G13" s="91"/>
      <c r="L13" s="325"/>
      <c r="M13" s="325"/>
      <c r="N13" s="325"/>
      <c r="O13" s="325"/>
      <c r="P13" s="325"/>
      <c r="Q13" s="325"/>
      <c r="R13" s="325"/>
      <c r="S13" s="325"/>
      <c r="T13" s="325"/>
    </row>
    <row r="14" spans="1:57" ht="15.6" customHeight="1" x14ac:dyDescent="0.25">
      <c r="B14" s="514" t="s">
        <v>357</v>
      </c>
      <c r="C14" s="764">
        <v>2.7799999999999998E-2</v>
      </c>
      <c r="D14" s="344"/>
      <c r="E14" s="765" t="s">
        <v>475</v>
      </c>
      <c r="F14" s="331"/>
      <c r="G14" s="91"/>
      <c r="L14" s="325"/>
      <c r="M14" s="325"/>
      <c r="N14" s="325"/>
      <c r="O14" s="325"/>
      <c r="P14" s="325"/>
      <c r="Q14" s="325"/>
      <c r="R14" s="325"/>
      <c r="S14" s="325"/>
      <c r="T14" s="325"/>
    </row>
    <row r="15" spans="1:57" ht="15.6" customHeight="1" x14ac:dyDescent="0.25">
      <c r="B15" s="364" t="s">
        <v>268</v>
      </c>
      <c r="C15" s="349">
        <f>30+4</f>
        <v>34</v>
      </c>
      <c r="D15" s="344"/>
      <c r="E15" s="766" t="s">
        <v>473</v>
      </c>
      <c r="F15" s="331"/>
      <c r="G15" s="91"/>
      <c r="L15" s="325"/>
      <c r="M15" s="325"/>
      <c r="N15" s="325"/>
      <c r="O15" s="325"/>
      <c r="P15" s="325"/>
      <c r="Q15" s="325"/>
      <c r="R15" s="325"/>
      <c r="S15" s="325"/>
      <c r="T15" s="325"/>
    </row>
    <row r="16" spans="1:57" ht="15.6" customHeight="1" x14ac:dyDescent="0.25">
      <c r="B16" s="511" t="s">
        <v>352</v>
      </c>
      <c r="C16" s="349">
        <v>8</v>
      </c>
      <c r="D16" s="344"/>
      <c r="E16" s="765" t="s">
        <v>476</v>
      </c>
      <c r="F16" s="331"/>
      <c r="G16" s="91"/>
      <c r="L16" s="325"/>
      <c r="M16" s="325"/>
      <c r="N16" s="325"/>
      <c r="O16" s="325"/>
      <c r="P16" s="325"/>
      <c r="Q16" s="325"/>
      <c r="R16" s="325"/>
      <c r="S16" s="325"/>
      <c r="T16" s="325"/>
    </row>
    <row r="17" spans="2:20" ht="15.6" customHeight="1" x14ac:dyDescent="0.25">
      <c r="B17" s="511"/>
      <c r="C17" s="349"/>
      <c r="D17" s="344"/>
      <c r="E17" s="56"/>
      <c r="F17" s="331"/>
      <c r="G17" s="91"/>
      <c r="L17" s="325"/>
      <c r="M17" s="325"/>
      <c r="N17" s="325"/>
      <c r="O17" s="325"/>
      <c r="P17" s="325"/>
      <c r="Q17" s="325"/>
      <c r="R17" s="325"/>
      <c r="S17" s="325"/>
      <c r="T17" s="325"/>
    </row>
    <row r="18" spans="2:20" ht="15.6" customHeight="1" x14ac:dyDescent="0.25">
      <c r="B18" s="364" t="s">
        <v>269</v>
      </c>
      <c r="C18" s="515">
        <f>$C$10*$C$11*$C$12*$C$13*$C$15*$C$16</f>
        <v>13596.1640928</v>
      </c>
      <c r="D18" s="344"/>
      <c r="E18" s="56"/>
      <c r="F18" s="331"/>
      <c r="G18" s="91"/>
      <c r="L18" s="762" t="s">
        <v>474</v>
      </c>
      <c r="M18" s="325"/>
      <c r="N18" s="325"/>
      <c r="O18" s="325"/>
      <c r="P18" s="325"/>
      <c r="Q18" s="325"/>
      <c r="R18" s="325"/>
      <c r="S18" s="325"/>
      <c r="T18" s="325"/>
    </row>
    <row r="19" spans="2:20" ht="15.6" customHeight="1" x14ac:dyDescent="0.25">
      <c r="B19" s="514" t="s">
        <v>358</v>
      </c>
      <c r="C19" s="515">
        <f>$C$10*$C$11*$C$12*$C$14*$C$15*$C$16</f>
        <v>34051.654214399998</v>
      </c>
      <c r="D19" s="344"/>
      <c r="E19" s="56"/>
      <c r="F19" s="331"/>
      <c r="G19" s="91"/>
      <c r="L19" s="325"/>
      <c r="M19" s="325"/>
      <c r="N19" s="325"/>
      <c r="O19" s="325"/>
      <c r="P19" s="325"/>
      <c r="Q19" s="325"/>
      <c r="R19" s="325"/>
      <c r="S19" s="325"/>
      <c r="T19" s="325"/>
    </row>
    <row r="20" spans="2:20" ht="15.6" customHeight="1" x14ac:dyDescent="0.25">
      <c r="B20" s="514"/>
      <c r="C20" s="515"/>
      <c r="D20" s="344"/>
      <c r="E20" s="56"/>
      <c r="F20" s="331"/>
      <c r="G20" s="91"/>
      <c r="L20" s="325"/>
      <c r="M20" s="325"/>
      <c r="N20" s="325"/>
      <c r="O20" s="325"/>
      <c r="P20" s="325"/>
      <c r="Q20" s="325"/>
      <c r="R20" s="325"/>
      <c r="S20" s="325"/>
      <c r="T20" s="325"/>
    </row>
    <row r="21" spans="2:20" x14ac:dyDescent="0.25">
      <c r="B21" s="384" t="s">
        <v>370</v>
      </c>
      <c r="C21" s="324"/>
      <c r="D21" s="324"/>
      <c r="E21" s="324"/>
      <c r="F21" s="324"/>
      <c r="G21" s="324"/>
      <c r="H21" s="324"/>
      <c r="I21" s="324"/>
      <c r="J21" s="324"/>
      <c r="K21" s="324"/>
      <c r="L21" s="325"/>
      <c r="M21" s="325"/>
      <c r="N21" s="325"/>
      <c r="O21" s="325"/>
      <c r="P21" s="325"/>
      <c r="Q21" s="325"/>
      <c r="R21" s="325"/>
      <c r="S21" s="325"/>
      <c r="T21" s="325"/>
    </row>
    <row r="22" spans="2:20" x14ac:dyDescent="0.25">
      <c r="B22" s="325"/>
      <c r="C22" s="332"/>
      <c r="D22" s="705" t="s">
        <v>363</v>
      </c>
      <c r="E22" s="706"/>
      <c r="F22" s="705" t="s">
        <v>366</v>
      </c>
      <c r="G22" s="707"/>
      <c r="H22" s="348" t="s">
        <v>367</v>
      </c>
      <c r="I22" s="327"/>
      <c r="J22" s="705" t="s">
        <v>368</v>
      </c>
      <c r="K22" s="706"/>
    </row>
    <row r="23" spans="2:20" s="53" customFormat="1" ht="30" x14ac:dyDescent="0.25">
      <c r="B23" s="45" t="s">
        <v>25</v>
      </c>
      <c r="C23" s="46" t="s">
        <v>26</v>
      </c>
      <c r="D23" s="45" t="s">
        <v>364</v>
      </c>
      <c r="E23" s="518" t="s">
        <v>365</v>
      </c>
      <c r="F23" s="45" t="s">
        <v>364</v>
      </c>
      <c r="G23" s="46" t="s">
        <v>365</v>
      </c>
      <c r="H23" s="45" t="s">
        <v>364</v>
      </c>
      <c r="I23" s="46" t="s">
        <v>365</v>
      </c>
      <c r="J23" s="491" t="s">
        <v>136</v>
      </c>
      <c r="K23" s="171" t="str">
        <f>"Present Value ("&amp;TEXT('A - Inputs'!$C$16,"0%")&amp;" Discount Rate)"</f>
        <v>Present Value (7% Discount Rate)</v>
      </c>
    </row>
    <row r="24" spans="2:20" x14ac:dyDescent="0.25">
      <c r="B24" s="17">
        <f>'A - Inputs'!$C$8</f>
        <v>2023</v>
      </c>
      <c r="C24" s="136">
        <f>'C - Summary'!$C$11</f>
        <v>1</v>
      </c>
      <c r="D24" s="346">
        <f>IF($B24&gt;='A - Inputs'!$C$11,$C$8*2,0)</f>
        <v>0</v>
      </c>
      <c r="E24" s="347">
        <f>IF($B24&gt;='A - Inputs'!$C$11,$C$8*2,0)</f>
        <v>0</v>
      </c>
      <c r="F24" s="350">
        <f>D24/$C$5*$C$18</f>
        <v>0</v>
      </c>
      <c r="G24" s="350">
        <f>E24/$C$6*$C$19</f>
        <v>0</v>
      </c>
      <c r="H24" s="299">
        <f>F24*$C$7</f>
        <v>0</v>
      </c>
      <c r="I24" s="300">
        <f>G24*$C$7</f>
        <v>0</v>
      </c>
      <c r="J24" s="173">
        <f>SUM(H24:I24)</f>
        <v>0</v>
      </c>
      <c r="K24" s="175">
        <f>J24/(1+'A - Inputs'!$C$16)^($B24-'A - Inputs'!$C$7)</f>
        <v>0</v>
      </c>
    </row>
    <row r="25" spans="2:20" x14ac:dyDescent="0.25">
      <c r="B25" s="326">
        <f t="shared" ref="B25:C37" si="0">B24+1</f>
        <v>2024</v>
      </c>
      <c r="C25" s="333">
        <f t="shared" si="0"/>
        <v>2</v>
      </c>
      <c r="D25" s="346">
        <f>IF($B25&gt;='A - Inputs'!$C$11,$C$8*2,0)</f>
        <v>0</v>
      </c>
      <c r="E25" s="347">
        <f>IF($B25&gt;='A - Inputs'!$C$11,$C$8*2,0)</f>
        <v>0</v>
      </c>
      <c r="F25" s="350">
        <f t="shared" ref="F25:F50" si="1">D25/$C$5*$C$18</f>
        <v>0</v>
      </c>
      <c r="G25" s="350">
        <f t="shared" ref="G25:G50" si="2">E25/$C$6*$C$19</f>
        <v>0</v>
      </c>
      <c r="H25" s="301">
        <f t="shared" ref="H25:I50" si="3">F25*$C$7</f>
        <v>0</v>
      </c>
      <c r="I25" s="302">
        <f t="shared" si="3"/>
        <v>0</v>
      </c>
      <c r="J25" s="173">
        <f t="shared" ref="J25:J50" si="4">SUM(H25:I25)</f>
        <v>0</v>
      </c>
      <c r="K25" s="175">
        <f>J25/(1+'A - Inputs'!$C$16)^($B25-'A - Inputs'!$C$7)</f>
        <v>0</v>
      </c>
    </row>
    <row r="26" spans="2:20" x14ac:dyDescent="0.25">
      <c r="B26" s="326">
        <f t="shared" si="0"/>
        <v>2025</v>
      </c>
      <c r="C26" s="333">
        <f t="shared" si="0"/>
        <v>3</v>
      </c>
      <c r="D26" s="346">
        <f>IF($B26&gt;='A - Inputs'!$C$11,$C$8*2,0)</f>
        <v>0</v>
      </c>
      <c r="E26" s="347">
        <f>IF($B26&gt;='A - Inputs'!$C$11,$C$8*2,0)</f>
        <v>0</v>
      </c>
      <c r="F26" s="350">
        <f t="shared" si="1"/>
        <v>0</v>
      </c>
      <c r="G26" s="350">
        <f t="shared" si="2"/>
        <v>0</v>
      </c>
      <c r="H26" s="301">
        <f t="shared" si="3"/>
        <v>0</v>
      </c>
      <c r="I26" s="302">
        <f t="shared" si="3"/>
        <v>0</v>
      </c>
      <c r="J26" s="173">
        <f t="shared" si="4"/>
        <v>0</v>
      </c>
      <c r="K26" s="175">
        <f>J26/(1+'A - Inputs'!$C$16)^($B26-'A - Inputs'!$C$7)</f>
        <v>0</v>
      </c>
    </row>
    <row r="27" spans="2:20" x14ac:dyDescent="0.25">
      <c r="B27" s="326">
        <f t="shared" si="0"/>
        <v>2026</v>
      </c>
      <c r="C27" s="333">
        <f t="shared" si="0"/>
        <v>4</v>
      </c>
      <c r="D27" s="346">
        <f>IF($B27&gt;='A - Inputs'!$C$11,$C$8*2,0)</f>
        <v>0</v>
      </c>
      <c r="E27" s="347">
        <f>IF($B27&gt;='A - Inputs'!$C$11,$C$8*2,0)</f>
        <v>0</v>
      </c>
      <c r="F27" s="350">
        <f t="shared" si="1"/>
        <v>0</v>
      </c>
      <c r="G27" s="350">
        <f t="shared" si="2"/>
        <v>0</v>
      </c>
      <c r="H27" s="301">
        <f t="shared" si="3"/>
        <v>0</v>
      </c>
      <c r="I27" s="302">
        <f t="shared" si="3"/>
        <v>0</v>
      </c>
      <c r="J27" s="173">
        <f t="shared" si="4"/>
        <v>0</v>
      </c>
      <c r="K27" s="175">
        <f>J27/(1+'A - Inputs'!$C$16)^($B27-'A - Inputs'!$C$7)</f>
        <v>0</v>
      </c>
    </row>
    <row r="28" spans="2:20" x14ac:dyDescent="0.25">
      <c r="B28" s="326">
        <f t="shared" si="0"/>
        <v>2027</v>
      </c>
      <c r="C28" s="333">
        <f t="shared" si="0"/>
        <v>5</v>
      </c>
      <c r="D28" s="346">
        <f>IF($B28&gt;='A - Inputs'!$C$11,$C$8*2,0)</f>
        <v>0</v>
      </c>
      <c r="E28" s="347">
        <f>IF($B28&gt;='A - Inputs'!$C$11,$C$8*2,0)</f>
        <v>0</v>
      </c>
      <c r="F28" s="350">
        <f t="shared" si="1"/>
        <v>0</v>
      </c>
      <c r="G28" s="350">
        <f t="shared" si="2"/>
        <v>0</v>
      </c>
      <c r="H28" s="301">
        <f t="shared" si="3"/>
        <v>0</v>
      </c>
      <c r="I28" s="302">
        <f t="shared" si="3"/>
        <v>0</v>
      </c>
      <c r="J28" s="173">
        <f t="shared" si="4"/>
        <v>0</v>
      </c>
      <c r="K28" s="175">
        <f>J28/(1+'A - Inputs'!$C$16)^($B28-'A - Inputs'!$C$7)</f>
        <v>0</v>
      </c>
    </row>
    <row r="29" spans="2:20" x14ac:dyDescent="0.25">
      <c r="B29" s="326">
        <f t="shared" si="0"/>
        <v>2028</v>
      </c>
      <c r="C29" s="333">
        <f t="shared" si="0"/>
        <v>6</v>
      </c>
      <c r="D29" s="346">
        <f>IF($B29&gt;='A - Inputs'!$C$11,$C$8*2,0)</f>
        <v>0</v>
      </c>
      <c r="E29" s="347">
        <f>IF($B29&gt;='A - Inputs'!$C$11,$C$8*2,0)</f>
        <v>0</v>
      </c>
      <c r="F29" s="350">
        <f t="shared" si="1"/>
        <v>0</v>
      </c>
      <c r="G29" s="350">
        <f t="shared" si="2"/>
        <v>0</v>
      </c>
      <c r="H29" s="301">
        <f t="shared" si="3"/>
        <v>0</v>
      </c>
      <c r="I29" s="302">
        <f t="shared" si="3"/>
        <v>0</v>
      </c>
      <c r="J29" s="173">
        <f t="shared" si="4"/>
        <v>0</v>
      </c>
      <c r="K29" s="175">
        <f>J29/(1+'A - Inputs'!$C$16)^($B29-'A - Inputs'!$C$7)</f>
        <v>0</v>
      </c>
    </row>
    <row r="30" spans="2:20" x14ac:dyDescent="0.25">
      <c r="B30" s="326">
        <f t="shared" si="0"/>
        <v>2029</v>
      </c>
      <c r="C30" s="333">
        <f t="shared" si="0"/>
        <v>7</v>
      </c>
      <c r="D30" s="346">
        <f>IF($B30&gt;='A - Inputs'!$C$11,$C$8*2,0)</f>
        <v>0</v>
      </c>
      <c r="E30" s="347">
        <f>IF($B30&gt;='A - Inputs'!$C$11,$C$8*2,0)</f>
        <v>0</v>
      </c>
      <c r="F30" s="350">
        <f t="shared" si="1"/>
        <v>0</v>
      </c>
      <c r="G30" s="350">
        <f t="shared" si="2"/>
        <v>0</v>
      </c>
      <c r="H30" s="301">
        <f t="shared" si="3"/>
        <v>0</v>
      </c>
      <c r="I30" s="302">
        <f t="shared" si="3"/>
        <v>0</v>
      </c>
      <c r="J30" s="173">
        <f t="shared" si="4"/>
        <v>0</v>
      </c>
      <c r="K30" s="175">
        <f>J30/(1+'A - Inputs'!$C$16)^($B30-'A - Inputs'!$C$7)</f>
        <v>0</v>
      </c>
    </row>
    <row r="31" spans="2:20" x14ac:dyDescent="0.25">
      <c r="B31" s="326">
        <f t="shared" si="0"/>
        <v>2030</v>
      </c>
      <c r="C31" s="333">
        <f t="shared" si="0"/>
        <v>8</v>
      </c>
      <c r="D31" s="346">
        <f>IF($B31&gt;='A - Inputs'!$C$11,$C$8*2,0)</f>
        <v>1</v>
      </c>
      <c r="E31" s="347">
        <f>IF($B31&gt;='A - Inputs'!$C$11,$C$8*2,0)</f>
        <v>1</v>
      </c>
      <c r="F31" s="350">
        <f t="shared" si="1"/>
        <v>4248.8012790000002</v>
      </c>
      <c r="G31" s="350">
        <f t="shared" si="2"/>
        <v>3474.6585933061219</v>
      </c>
      <c r="H31" s="301">
        <f t="shared" si="3"/>
        <v>144459.24348600002</v>
      </c>
      <c r="I31" s="302">
        <f t="shared" si="3"/>
        <v>118138.39217240814</v>
      </c>
      <c r="J31" s="173">
        <f t="shared" si="4"/>
        <v>262597.63565840817</v>
      </c>
      <c r="K31" s="175">
        <f>J31/(1+'A - Inputs'!$C$16)^($B31-'A - Inputs'!$C$7)</f>
        <v>142835.71475742647</v>
      </c>
    </row>
    <row r="32" spans="2:20" x14ac:dyDescent="0.25">
      <c r="B32" s="326">
        <f t="shared" si="0"/>
        <v>2031</v>
      </c>
      <c r="C32" s="333">
        <f t="shared" si="0"/>
        <v>9</v>
      </c>
      <c r="D32" s="346">
        <f>IF($B32&gt;='A - Inputs'!$C$11,$C$8*2,0)</f>
        <v>1</v>
      </c>
      <c r="E32" s="347">
        <f>IF($B32&gt;='A - Inputs'!$C$11,$C$8*2,0)</f>
        <v>1</v>
      </c>
      <c r="F32" s="350">
        <f t="shared" si="1"/>
        <v>4248.8012790000002</v>
      </c>
      <c r="G32" s="350">
        <f t="shared" si="2"/>
        <v>3474.6585933061219</v>
      </c>
      <c r="H32" s="301">
        <f t="shared" si="3"/>
        <v>144459.24348600002</v>
      </c>
      <c r="I32" s="302">
        <f t="shared" si="3"/>
        <v>118138.39217240814</v>
      </c>
      <c r="J32" s="173">
        <f t="shared" si="4"/>
        <v>262597.63565840817</v>
      </c>
      <c r="K32" s="175">
        <f>J32/(1+'A - Inputs'!$C$16)^($B32-'A - Inputs'!$C$7)</f>
        <v>133491.32220320232</v>
      </c>
    </row>
    <row r="33" spans="2:11" x14ac:dyDescent="0.25">
      <c r="B33" s="326">
        <f t="shared" si="0"/>
        <v>2032</v>
      </c>
      <c r="C33" s="333">
        <f t="shared" si="0"/>
        <v>10</v>
      </c>
      <c r="D33" s="346">
        <f>IF($B33&gt;='A - Inputs'!$C$11,$C$8*2,0)</f>
        <v>1</v>
      </c>
      <c r="E33" s="347">
        <f>IF($B33&gt;='A - Inputs'!$C$11,$C$8*2,0)</f>
        <v>1</v>
      </c>
      <c r="F33" s="350">
        <f t="shared" si="1"/>
        <v>4248.8012790000002</v>
      </c>
      <c r="G33" s="350">
        <f t="shared" si="2"/>
        <v>3474.6585933061219</v>
      </c>
      <c r="H33" s="301">
        <f t="shared" si="3"/>
        <v>144459.24348600002</v>
      </c>
      <c r="I33" s="302">
        <f t="shared" si="3"/>
        <v>118138.39217240814</v>
      </c>
      <c r="J33" s="173">
        <f t="shared" si="4"/>
        <v>262597.63565840817</v>
      </c>
      <c r="K33" s="175">
        <f>J33/(1+'A - Inputs'!$C$16)^($B33-'A - Inputs'!$C$7)</f>
        <v>124758.24504972178</v>
      </c>
    </row>
    <row r="34" spans="2:11" x14ac:dyDescent="0.25">
      <c r="B34" s="326">
        <f t="shared" si="0"/>
        <v>2033</v>
      </c>
      <c r="C34" s="333">
        <f t="shared" si="0"/>
        <v>11</v>
      </c>
      <c r="D34" s="346">
        <f>IF($B34&gt;='A - Inputs'!$C$11,$C$8*2,0)</f>
        <v>1</v>
      </c>
      <c r="E34" s="347">
        <f>IF($B34&gt;='A - Inputs'!$C$11,$C$8*2,0)</f>
        <v>1</v>
      </c>
      <c r="F34" s="350">
        <f t="shared" si="1"/>
        <v>4248.8012790000002</v>
      </c>
      <c r="G34" s="350">
        <f t="shared" si="2"/>
        <v>3474.6585933061219</v>
      </c>
      <c r="H34" s="301">
        <f t="shared" si="3"/>
        <v>144459.24348600002</v>
      </c>
      <c r="I34" s="302">
        <f t="shared" si="3"/>
        <v>118138.39217240814</v>
      </c>
      <c r="J34" s="173">
        <f t="shared" si="4"/>
        <v>262597.63565840817</v>
      </c>
      <c r="K34" s="175">
        <f>J34/(1+'A - Inputs'!$C$16)^($B34-'A - Inputs'!$C$7)</f>
        <v>116596.49070067458</v>
      </c>
    </row>
    <row r="35" spans="2:11" x14ac:dyDescent="0.25">
      <c r="B35" s="326">
        <f t="shared" si="0"/>
        <v>2034</v>
      </c>
      <c r="C35" s="333">
        <f t="shared" si="0"/>
        <v>12</v>
      </c>
      <c r="D35" s="346">
        <f>IF($B35&gt;='A - Inputs'!$C$11,$C$8*2,0)</f>
        <v>1</v>
      </c>
      <c r="E35" s="347">
        <f>IF($B35&gt;='A - Inputs'!$C$11,$C$8*2,0)</f>
        <v>1</v>
      </c>
      <c r="F35" s="350">
        <f t="shared" si="1"/>
        <v>4248.8012790000002</v>
      </c>
      <c r="G35" s="350">
        <f t="shared" si="2"/>
        <v>3474.6585933061219</v>
      </c>
      <c r="H35" s="301">
        <f t="shared" si="3"/>
        <v>144459.24348600002</v>
      </c>
      <c r="I35" s="302">
        <f t="shared" si="3"/>
        <v>118138.39217240814</v>
      </c>
      <c r="J35" s="173">
        <f t="shared" si="4"/>
        <v>262597.63565840817</v>
      </c>
      <c r="K35" s="175">
        <f>J35/(1+'A - Inputs'!$C$16)^($B35-'A - Inputs'!$C$7)</f>
        <v>108968.6828978267</v>
      </c>
    </row>
    <row r="36" spans="2:11" x14ac:dyDescent="0.25">
      <c r="B36" s="326">
        <f t="shared" si="0"/>
        <v>2035</v>
      </c>
      <c r="C36" s="333">
        <f t="shared" si="0"/>
        <v>13</v>
      </c>
      <c r="D36" s="346">
        <f>IF($B36&gt;='A - Inputs'!$C$11,$C$8*2,0)</f>
        <v>1</v>
      </c>
      <c r="E36" s="347">
        <f>IF($B36&gt;='A - Inputs'!$C$11,$C$8*2,0)</f>
        <v>1</v>
      </c>
      <c r="F36" s="350">
        <f t="shared" si="1"/>
        <v>4248.8012790000002</v>
      </c>
      <c r="G36" s="350">
        <f t="shared" si="2"/>
        <v>3474.6585933061219</v>
      </c>
      <c r="H36" s="301">
        <f t="shared" si="3"/>
        <v>144459.24348600002</v>
      </c>
      <c r="I36" s="302">
        <f t="shared" si="3"/>
        <v>118138.39217240814</v>
      </c>
      <c r="J36" s="173">
        <f t="shared" si="4"/>
        <v>262597.63565840817</v>
      </c>
      <c r="K36" s="175">
        <f>J36/(1+'A - Inputs'!$C$16)^($B36-'A - Inputs'!$C$7)</f>
        <v>101839.89055871655</v>
      </c>
    </row>
    <row r="37" spans="2:11" x14ac:dyDescent="0.25">
      <c r="B37" s="326">
        <f t="shared" si="0"/>
        <v>2036</v>
      </c>
      <c r="C37" s="333">
        <f t="shared" si="0"/>
        <v>14</v>
      </c>
      <c r="D37" s="346">
        <f>IF($B37&gt;='A - Inputs'!$C$11,$C$8*2,0)</f>
        <v>1</v>
      </c>
      <c r="E37" s="347">
        <f>IF($B37&gt;='A - Inputs'!$C$11,$C$8*2,0)</f>
        <v>1</v>
      </c>
      <c r="F37" s="350">
        <f t="shared" si="1"/>
        <v>4248.8012790000002</v>
      </c>
      <c r="G37" s="350">
        <f t="shared" si="2"/>
        <v>3474.6585933061219</v>
      </c>
      <c r="H37" s="301">
        <f t="shared" si="3"/>
        <v>144459.24348600002</v>
      </c>
      <c r="I37" s="302">
        <f t="shared" si="3"/>
        <v>118138.39217240814</v>
      </c>
      <c r="J37" s="173">
        <f t="shared" si="4"/>
        <v>262597.63565840817</v>
      </c>
      <c r="K37" s="175">
        <f>J37/(1+'A - Inputs'!$C$16)^($B37-'A - Inputs'!$C$7)</f>
        <v>95177.46781188462</v>
      </c>
    </row>
    <row r="38" spans="2:11" x14ac:dyDescent="0.25">
      <c r="B38" s="326">
        <f t="shared" ref="B38:C38" si="5">B37+1</f>
        <v>2037</v>
      </c>
      <c r="C38" s="333">
        <f t="shared" si="5"/>
        <v>15</v>
      </c>
      <c r="D38" s="346">
        <f>IF($B38&gt;='A - Inputs'!$C$11,$C$8*2,0)</f>
        <v>1</v>
      </c>
      <c r="E38" s="347">
        <f>IF($B38&gt;='A - Inputs'!$C$11,$C$8*2,0)</f>
        <v>1</v>
      </c>
      <c r="F38" s="350">
        <f t="shared" si="1"/>
        <v>4248.8012790000002</v>
      </c>
      <c r="G38" s="350">
        <f t="shared" si="2"/>
        <v>3474.6585933061219</v>
      </c>
      <c r="H38" s="301">
        <f t="shared" si="3"/>
        <v>144459.24348600002</v>
      </c>
      <c r="I38" s="302">
        <f t="shared" si="3"/>
        <v>118138.39217240814</v>
      </c>
      <c r="J38" s="173">
        <f t="shared" si="4"/>
        <v>262597.63565840817</v>
      </c>
      <c r="K38" s="175">
        <f>J38/(1+'A - Inputs'!$C$16)^($B38-'A - Inputs'!$C$7)</f>
        <v>88950.904497088442</v>
      </c>
    </row>
    <row r="39" spans="2:11" x14ac:dyDescent="0.25">
      <c r="B39" s="326">
        <f t="shared" ref="B39:C39" si="6">B38+1</f>
        <v>2038</v>
      </c>
      <c r="C39" s="333">
        <f t="shared" si="6"/>
        <v>16</v>
      </c>
      <c r="D39" s="346">
        <f>IF($B39&gt;='A - Inputs'!$C$11,$C$8*2,0)</f>
        <v>1</v>
      </c>
      <c r="E39" s="347">
        <f>IF($B39&gt;='A - Inputs'!$C$11,$C$8*2,0)</f>
        <v>1</v>
      </c>
      <c r="F39" s="350">
        <f t="shared" si="1"/>
        <v>4248.8012790000002</v>
      </c>
      <c r="G39" s="350">
        <f t="shared" si="2"/>
        <v>3474.6585933061219</v>
      </c>
      <c r="H39" s="301">
        <f t="shared" si="3"/>
        <v>144459.24348600002</v>
      </c>
      <c r="I39" s="302">
        <f t="shared" si="3"/>
        <v>118138.39217240814</v>
      </c>
      <c r="J39" s="173">
        <f t="shared" si="4"/>
        <v>262597.63565840817</v>
      </c>
      <c r="K39" s="175">
        <f>J39/(1+'A - Inputs'!$C$16)^($B39-'A - Inputs'!$C$7)</f>
        <v>83131.686445877043</v>
      </c>
    </row>
    <row r="40" spans="2:11" x14ac:dyDescent="0.25">
      <c r="B40" s="326">
        <f t="shared" ref="B40:C40" si="7">B39+1</f>
        <v>2039</v>
      </c>
      <c r="C40" s="333">
        <f t="shared" si="7"/>
        <v>17</v>
      </c>
      <c r="D40" s="346">
        <f>IF($B40&gt;='A - Inputs'!$C$11,$C$8*2,0)</f>
        <v>1</v>
      </c>
      <c r="E40" s="347">
        <f>IF($B40&gt;='A - Inputs'!$C$11,$C$8*2,0)</f>
        <v>1</v>
      </c>
      <c r="F40" s="350">
        <f t="shared" si="1"/>
        <v>4248.8012790000002</v>
      </c>
      <c r="G40" s="350">
        <f t="shared" si="2"/>
        <v>3474.6585933061219</v>
      </c>
      <c r="H40" s="301">
        <f t="shared" si="3"/>
        <v>144459.24348600002</v>
      </c>
      <c r="I40" s="302">
        <f t="shared" si="3"/>
        <v>118138.39217240814</v>
      </c>
      <c r="J40" s="173">
        <f t="shared" si="4"/>
        <v>262597.63565840817</v>
      </c>
      <c r="K40" s="175">
        <f>J40/(1+'A - Inputs'!$C$16)^($B40-'A - Inputs'!$C$7)</f>
        <v>77693.164902688819</v>
      </c>
    </row>
    <row r="41" spans="2:11" x14ac:dyDescent="0.25">
      <c r="B41" s="326">
        <f t="shared" ref="B41:C41" si="8">B40+1</f>
        <v>2040</v>
      </c>
      <c r="C41" s="333">
        <f t="shared" si="8"/>
        <v>18</v>
      </c>
      <c r="D41" s="346">
        <f>IF($B41&gt;='A - Inputs'!$C$11,$C$8*2,0)</f>
        <v>1</v>
      </c>
      <c r="E41" s="347">
        <f>IF($B41&gt;='A - Inputs'!$C$11,$C$8*2,0)</f>
        <v>1</v>
      </c>
      <c r="F41" s="350">
        <f t="shared" si="1"/>
        <v>4248.8012790000002</v>
      </c>
      <c r="G41" s="350">
        <f t="shared" si="2"/>
        <v>3474.6585933061219</v>
      </c>
      <c r="H41" s="301">
        <f t="shared" si="3"/>
        <v>144459.24348600002</v>
      </c>
      <c r="I41" s="302">
        <f t="shared" si="3"/>
        <v>118138.39217240814</v>
      </c>
      <c r="J41" s="173">
        <f t="shared" si="4"/>
        <v>262597.63565840817</v>
      </c>
      <c r="K41" s="175">
        <f>J41/(1+'A - Inputs'!$C$16)^($B41-'A - Inputs'!$C$7)</f>
        <v>72610.434488494226</v>
      </c>
    </row>
    <row r="42" spans="2:11" x14ac:dyDescent="0.25">
      <c r="B42" s="326">
        <f t="shared" ref="B42:C42" si="9">B41+1</f>
        <v>2041</v>
      </c>
      <c r="C42" s="333">
        <f t="shared" si="9"/>
        <v>19</v>
      </c>
      <c r="D42" s="346">
        <f>IF($B42&gt;='A - Inputs'!$C$11,$C$8*2,0)</f>
        <v>1</v>
      </c>
      <c r="E42" s="347">
        <f>IF($B42&gt;='A - Inputs'!$C$11,$C$8*2,0)</f>
        <v>1</v>
      </c>
      <c r="F42" s="350">
        <f t="shared" si="1"/>
        <v>4248.8012790000002</v>
      </c>
      <c r="G42" s="350">
        <f t="shared" si="2"/>
        <v>3474.6585933061219</v>
      </c>
      <c r="H42" s="301">
        <f t="shared" si="3"/>
        <v>144459.24348600002</v>
      </c>
      <c r="I42" s="302">
        <f t="shared" si="3"/>
        <v>118138.39217240814</v>
      </c>
      <c r="J42" s="173">
        <f t="shared" si="4"/>
        <v>262597.63565840817</v>
      </c>
      <c r="K42" s="175">
        <f>J42/(1+'A - Inputs'!$C$16)^($B42-'A - Inputs'!$C$7)</f>
        <v>67860.219148125441</v>
      </c>
    </row>
    <row r="43" spans="2:11" x14ac:dyDescent="0.25">
      <c r="B43" s="326">
        <f t="shared" ref="B43:C43" si="10">B42+1</f>
        <v>2042</v>
      </c>
      <c r="C43" s="333">
        <f t="shared" si="10"/>
        <v>20</v>
      </c>
      <c r="D43" s="346">
        <f>IF($B43&gt;='A - Inputs'!$C$11,$C$8*2,0)</f>
        <v>1</v>
      </c>
      <c r="E43" s="347">
        <f>IF($B43&gt;='A - Inputs'!$C$11,$C$8*2,0)</f>
        <v>1</v>
      </c>
      <c r="F43" s="350">
        <f t="shared" si="1"/>
        <v>4248.8012790000002</v>
      </c>
      <c r="G43" s="350">
        <f t="shared" si="2"/>
        <v>3474.6585933061219</v>
      </c>
      <c r="H43" s="301">
        <f t="shared" si="3"/>
        <v>144459.24348600002</v>
      </c>
      <c r="I43" s="302">
        <f t="shared" si="3"/>
        <v>118138.39217240814</v>
      </c>
      <c r="J43" s="173">
        <f t="shared" si="4"/>
        <v>262597.63565840817</v>
      </c>
      <c r="K43" s="175">
        <f>J43/(1+'A - Inputs'!$C$16)^($B43-'A - Inputs'!$C$7)</f>
        <v>63420.765558995743</v>
      </c>
    </row>
    <row r="44" spans="2:11" x14ac:dyDescent="0.25">
      <c r="B44" s="326">
        <f t="shared" ref="B44:C44" si="11">B43+1</f>
        <v>2043</v>
      </c>
      <c r="C44" s="333">
        <f t="shared" si="11"/>
        <v>21</v>
      </c>
      <c r="D44" s="346">
        <f>IF($B44&gt;='A - Inputs'!$C$11,$C$8*2,0)</f>
        <v>1</v>
      </c>
      <c r="E44" s="347">
        <f>IF($B44&gt;='A - Inputs'!$C$11,$C$8*2,0)</f>
        <v>1</v>
      </c>
      <c r="F44" s="350">
        <f t="shared" si="1"/>
        <v>4248.8012790000002</v>
      </c>
      <c r="G44" s="350">
        <f t="shared" si="2"/>
        <v>3474.6585933061219</v>
      </c>
      <c r="H44" s="301">
        <f t="shared" si="3"/>
        <v>144459.24348600002</v>
      </c>
      <c r="I44" s="302">
        <f t="shared" si="3"/>
        <v>118138.39217240814</v>
      </c>
      <c r="J44" s="173">
        <f t="shared" si="4"/>
        <v>262597.63565840817</v>
      </c>
      <c r="K44" s="175">
        <f>J44/(1+'A - Inputs'!$C$16)^($B44-'A - Inputs'!$C$7)</f>
        <v>59271.743513080131</v>
      </c>
    </row>
    <row r="45" spans="2:11" x14ac:dyDescent="0.25">
      <c r="B45" s="326">
        <f t="shared" ref="B45:C45" si="12">B44+1</f>
        <v>2044</v>
      </c>
      <c r="C45" s="333">
        <f t="shared" si="12"/>
        <v>22</v>
      </c>
      <c r="D45" s="346">
        <f>IF($B45&gt;='A - Inputs'!$C$11,$C$8*2,0)</f>
        <v>1</v>
      </c>
      <c r="E45" s="347">
        <f>IF($B45&gt;='A - Inputs'!$C$11,$C$8*2,0)</f>
        <v>1</v>
      </c>
      <c r="F45" s="350">
        <f t="shared" si="1"/>
        <v>4248.8012790000002</v>
      </c>
      <c r="G45" s="350">
        <f t="shared" si="2"/>
        <v>3474.6585933061219</v>
      </c>
      <c r="H45" s="301">
        <f t="shared" si="3"/>
        <v>144459.24348600002</v>
      </c>
      <c r="I45" s="302">
        <f t="shared" si="3"/>
        <v>118138.39217240814</v>
      </c>
      <c r="J45" s="173">
        <f t="shared" si="4"/>
        <v>262597.63565840817</v>
      </c>
      <c r="K45" s="175">
        <f>J45/(1+'A - Inputs'!$C$16)^($B45-'A - Inputs'!$C$7)</f>
        <v>55394.152815962741</v>
      </c>
    </row>
    <row r="46" spans="2:11" x14ac:dyDescent="0.25">
      <c r="B46" s="326">
        <f t="shared" ref="B46:C46" si="13">B45+1</f>
        <v>2045</v>
      </c>
      <c r="C46" s="333">
        <f t="shared" si="13"/>
        <v>23</v>
      </c>
      <c r="D46" s="346">
        <f>IF($B46&gt;='A - Inputs'!$C$11,$C$8*2,0)</f>
        <v>1</v>
      </c>
      <c r="E46" s="347">
        <f>IF($B46&gt;='A - Inputs'!$C$11,$C$8*2,0)</f>
        <v>1</v>
      </c>
      <c r="F46" s="350">
        <f t="shared" si="1"/>
        <v>4248.8012790000002</v>
      </c>
      <c r="G46" s="350">
        <f t="shared" si="2"/>
        <v>3474.6585933061219</v>
      </c>
      <c r="H46" s="301">
        <f t="shared" si="3"/>
        <v>144459.24348600002</v>
      </c>
      <c r="I46" s="302">
        <f t="shared" si="3"/>
        <v>118138.39217240814</v>
      </c>
      <c r="J46" s="173">
        <f t="shared" si="4"/>
        <v>262597.63565840817</v>
      </c>
      <c r="K46" s="175">
        <f>J46/(1+'A - Inputs'!$C$16)^($B46-'A - Inputs'!$C$7)</f>
        <v>51770.236276600692</v>
      </c>
    </row>
    <row r="47" spans="2:11" x14ac:dyDescent="0.25">
      <c r="B47" s="326">
        <f t="shared" ref="B47:C47" si="14">B46+1</f>
        <v>2046</v>
      </c>
      <c r="C47" s="333">
        <f t="shared" si="14"/>
        <v>24</v>
      </c>
      <c r="D47" s="346">
        <f>IF($B47&gt;='A - Inputs'!$C$11,$C$8*2,0)</f>
        <v>1</v>
      </c>
      <c r="E47" s="347">
        <f>IF($B47&gt;='A - Inputs'!$C$11,$C$8*2,0)</f>
        <v>1</v>
      </c>
      <c r="F47" s="350">
        <f t="shared" si="1"/>
        <v>4248.8012790000002</v>
      </c>
      <c r="G47" s="350">
        <f t="shared" si="2"/>
        <v>3474.6585933061219</v>
      </c>
      <c r="H47" s="301">
        <f t="shared" si="3"/>
        <v>144459.24348600002</v>
      </c>
      <c r="I47" s="302">
        <f t="shared" si="3"/>
        <v>118138.39217240814</v>
      </c>
      <c r="J47" s="173">
        <f t="shared" si="4"/>
        <v>262597.63565840817</v>
      </c>
      <c r="K47" s="175">
        <f>J47/(1+'A - Inputs'!$C$16)^($B47-'A - Inputs'!$C$7)</f>
        <v>48383.398389346439</v>
      </c>
    </row>
    <row r="48" spans="2:11" x14ac:dyDescent="0.25">
      <c r="B48" s="326">
        <f t="shared" ref="B48:C48" si="15">B47+1</f>
        <v>2047</v>
      </c>
      <c r="C48" s="333">
        <f t="shared" si="15"/>
        <v>25</v>
      </c>
      <c r="D48" s="346">
        <f>IF($B48&gt;='A - Inputs'!$C$11,$C$8*2,0)</f>
        <v>1</v>
      </c>
      <c r="E48" s="347">
        <f>IF($B48&gt;='A - Inputs'!$C$11,$C$8*2,0)</f>
        <v>1</v>
      </c>
      <c r="F48" s="350">
        <f t="shared" si="1"/>
        <v>4248.8012790000002</v>
      </c>
      <c r="G48" s="350">
        <f t="shared" si="2"/>
        <v>3474.6585933061219</v>
      </c>
      <c r="H48" s="301">
        <f t="shared" si="3"/>
        <v>144459.24348600002</v>
      </c>
      <c r="I48" s="302">
        <f t="shared" si="3"/>
        <v>118138.39217240814</v>
      </c>
      <c r="J48" s="173">
        <f t="shared" si="4"/>
        <v>262597.63565840817</v>
      </c>
      <c r="K48" s="175">
        <f>J48/(1+'A - Inputs'!$C$16)^($B48-'A - Inputs'!$C$7)</f>
        <v>45218.129335837795</v>
      </c>
    </row>
    <row r="49" spans="2:20" x14ac:dyDescent="0.25">
      <c r="B49" s="326">
        <f t="shared" ref="B49:C50" si="16">B48+1</f>
        <v>2048</v>
      </c>
      <c r="C49" s="333">
        <f t="shared" si="16"/>
        <v>26</v>
      </c>
      <c r="D49" s="346">
        <f>IF($B49&gt;='A - Inputs'!$C$11,$C$8*2,0)</f>
        <v>1</v>
      </c>
      <c r="E49" s="347">
        <f>IF($B49&gt;='A - Inputs'!$C$11,$C$8*2,0)</f>
        <v>1</v>
      </c>
      <c r="F49" s="350">
        <f t="shared" si="1"/>
        <v>4248.8012790000002</v>
      </c>
      <c r="G49" s="350">
        <f t="shared" si="2"/>
        <v>3474.6585933061219</v>
      </c>
      <c r="H49" s="301">
        <f t="shared" si="3"/>
        <v>144459.24348600002</v>
      </c>
      <c r="I49" s="302">
        <f t="shared" si="3"/>
        <v>118138.39217240814</v>
      </c>
      <c r="J49" s="173">
        <f t="shared" si="4"/>
        <v>262597.63565840817</v>
      </c>
      <c r="K49" s="175">
        <f>J49/(1+'A - Inputs'!$C$16)^($B49-'A - Inputs'!$C$7)</f>
        <v>42259.933958726899</v>
      </c>
    </row>
    <row r="50" spans="2:20" x14ac:dyDescent="0.25">
      <c r="B50" s="326">
        <f t="shared" si="16"/>
        <v>2049</v>
      </c>
      <c r="C50" s="333">
        <f t="shared" si="16"/>
        <v>27</v>
      </c>
      <c r="D50" s="346">
        <f>IF($B50&gt;='A - Inputs'!$C$11,$C$8*2,0)</f>
        <v>1</v>
      </c>
      <c r="E50" s="347">
        <f>IF($B50&gt;='A - Inputs'!$C$11,$C$8*2,0)</f>
        <v>1</v>
      </c>
      <c r="F50" s="350">
        <f t="shared" si="1"/>
        <v>4248.8012790000002</v>
      </c>
      <c r="G50" s="350">
        <f t="shared" si="2"/>
        <v>3474.6585933061219</v>
      </c>
      <c r="H50" s="301">
        <f t="shared" si="3"/>
        <v>144459.24348600002</v>
      </c>
      <c r="I50" s="302">
        <f t="shared" si="3"/>
        <v>118138.39217240814</v>
      </c>
      <c r="J50" s="173">
        <f t="shared" si="4"/>
        <v>262597.63565840817</v>
      </c>
      <c r="K50" s="175">
        <f>J50/(1+'A - Inputs'!$C$16)^($B50-'A - Inputs'!$C$7)</f>
        <v>39495.265381987767</v>
      </c>
    </row>
    <row r="51" spans="2:20" x14ac:dyDescent="0.25">
      <c r="B51" s="18" t="s">
        <v>104</v>
      </c>
      <c r="C51" s="18"/>
      <c r="D51" s="296"/>
      <c r="E51" s="296"/>
      <c r="F51" s="296"/>
      <c r="G51" s="296"/>
      <c r="H51" s="297"/>
      <c r="I51" s="297"/>
      <c r="J51" s="320">
        <f>SUM(J24:J50)</f>
        <v>5251952.7131681638</v>
      </c>
      <c r="K51" s="321">
        <f>SUM(K24:K50)</f>
        <v>1619127.8486922651</v>
      </c>
    </row>
    <row r="52" spans="2:20" x14ac:dyDescent="0.25">
      <c r="B52" s="325"/>
      <c r="C52" s="325"/>
      <c r="D52" s="325"/>
      <c r="E52" s="328"/>
      <c r="F52" s="325"/>
      <c r="G52" s="325"/>
      <c r="H52" s="325"/>
      <c r="I52" s="328"/>
      <c r="J52" s="325"/>
      <c r="K52" s="325"/>
      <c r="L52" s="325"/>
      <c r="M52" s="329"/>
      <c r="N52" s="325"/>
      <c r="O52" s="325"/>
      <c r="P52" s="325"/>
      <c r="Q52" s="325"/>
      <c r="R52" s="325"/>
      <c r="S52" s="325"/>
      <c r="T52" s="325"/>
    </row>
    <row r="53" spans="2:20" x14ac:dyDescent="0.25">
      <c r="B53" s="325"/>
      <c r="C53" s="325"/>
      <c r="D53" s="325"/>
      <c r="E53" s="325"/>
      <c r="F53" s="325"/>
      <c r="G53" s="325"/>
      <c r="H53" s="325"/>
      <c r="I53" s="325"/>
      <c r="J53" s="325"/>
      <c r="K53" s="325"/>
      <c r="L53" s="325"/>
      <c r="M53" s="325"/>
      <c r="N53" s="325"/>
      <c r="O53" s="325"/>
      <c r="P53" s="325"/>
      <c r="Q53" s="325"/>
      <c r="R53" s="325"/>
      <c r="S53" s="325"/>
      <c r="T53" s="325"/>
    </row>
    <row r="59" spans="2:20" x14ac:dyDescent="0.25">
      <c r="B59" s="325"/>
      <c r="C59" s="325"/>
      <c r="D59" s="325"/>
      <c r="E59" s="325"/>
      <c r="F59" s="325"/>
      <c r="G59" s="325"/>
      <c r="H59" s="325"/>
      <c r="I59" s="325"/>
      <c r="J59" s="325"/>
      <c r="K59" s="325"/>
      <c r="L59" s="325"/>
      <c r="M59" s="328"/>
      <c r="N59" s="325"/>
      <c r="O59" s="325"/>
      <c r="P59" s="328"/>
      <c r="Q59" s="325"/>
      <c r="R59" s="325"/>
      <c r="S59" s="325"/>
      <c r="T59" s="325"/>
    </row>
  </sheetData>
  <mergeCells count="3">
    <mergeCell ref="J22:K22"/>
    <mergeCell ref="D22:E22"/>
    <mergeCell ref="F22:G22"/>
  </mergeCells>
  <hyperlinks>
    <hyperlink ref="E10" r:id="rId1" xr:uid="{A24960DF-73AC-454B-BA74-AFBE285F0ED2}"/>
    <hyperlink ref="E11" r:id="rId2" xr:uid="{90B2D8FD-61AD-4B48-9501-10CF09640925}"/>
  </hyperlinks>
  <pageMargins left="0.7" right="0.7" top="0.75" bottom="0.75" header="0.3" footer="0.3"/>
  <pageSetup scale="57" orientation="landscape" horizontalDpi="300" verticalDpi="90" r:id="rId3"/>
  <headerFooter>
    <oddHeader>&amp;L&amp;"Arial,Bold"Wabash River Greenway Phase 2
RAISE 2023 BCA&amp;R&amp;"Arial,Bold"&amp;A</oddHeader>
    <oddFooter>&amp;CPage A-&amp;P</oddFooter>
  </headerFooter>
  <colBreaks count="1" manualBreakCount="1">
    <brk id="19" max="1048575" man="1"/>
  </colBreaks>
  <drawing r:id="rId4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68862EA-57D3-4FFB-81BD-0CED78BBEA90}">
  <sheetPr codeName="Sheet14"/>
  <dimension ref="A1:AL43"/>
  <sheetViews>
    <sheetView workbookViewId="0">
      <selection activeCell="J21" sqref="J21"/>
    </sheetView>
  </sheetViews>
  <sheetFormatPr defaultColWidth="9.140625" defaultRowHeight="15" x14ac:dyDescent="0.25"/>
  <cols>
    <col min="1" max="1" width="3.28515625" style="3" customWidth="1"/>
    <col min="2" max="2" width="16.28515625" style="3" customWidth="1"/>
    <col min="3" max="3" width="16.5703125" style="3" customWidth="1"/>
    <col min="4" max="4" width="17.28515625" style="3" customWidth="1"/>
    <col min="5" max="5" width="17.42578125" style="3" customWidth="1"/>
    <col min="6" max="6" width="21.7109375" style="3" customWidth="1"/>
    <col min="7" max="7" width="15.5703125" style="3" customWidth="1"/>
    <col min="8" max="8" width="15.28515625" style="3" customWidth="1"/>
    <col min="9" max="9" width="14.7109375" style="3" customWidth="1"/>
    <col min="10" max="10" width="14.42578125" style="3" customWidth="1"/>
    <col min="11" max="11" width="14.5703125" style="3" customWidth="1"/>
    <col min="12" max="12" width="16.5703125" style="3" customWidth="1"/>
    <col min="13" max="13" width="16.7109375" style="3" customWidth="1"/>
    <col min="14" max="14" width="10.85546875" style="3" customWidth="1"/>
    <col min="15" max="16384" width="9.140625" style="3"/>
  </cols>
  <sheetData>
    <row r="1" spans="1:38" s="119" customFormat="1" x14ac:dyDescent="0.25">
      <c r="A1" s="166" t="str" cm="1">
        <f t="array" aca="1" ref="A1" ca="1">MID(CELL("filename",A1),FIND("]",CELL("filename",A1))+1,255)</f>
        <v>F - Pedestrian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</row>
    <row r="3" spans="1:38" x14ac:dyDescent="0.25">
      <c r="B3" s="167" t="s">
        <v>285</v>
      </c>
      <c r="C3" s="168"/>
      <c r="D3" s="168"/>
      <c r="E3" s="168"/>
      <c r="F3" s="168"/>
      <c r="G3" s="168"/>
      <c r="H3" s="168"/>
      <c r="I3" s="168"/>
      <c r="J3" s="168"/>
      <c r="K3" s="168"/>
    </row>
    <row r="4" spans="1:38" x14ac:dyDescent="0.25">
      <c r="B4" s="667" t="s">
        <v>220</v>
      </c>
      <c r="C4" s="667"/>
      <c r="D4" s="667"/>
      <c r="E4" s="667"/>
      <c r="F4" s="667" t="s">
        <v>221</v>
      </c>
      <c r="G4" s="668"/>
      <c r="H4" s="669" t="s">
        <v>17</v>
      </c>
      <c r="I4" s="668"/>
      <c r="J4" s="668"/>
      <c r="K4" s="668"/>
    </row>
    <row r="5" spans="1:38" x14ac:dyDescent="0.25">
      <c r="B5" s="3" t="s">
        <v>222</v>
      </c>
      <c r="C5" s="20"/>
      <c r="D5" s="20"/>
      <c r="E5" s="670">
        <v>7.2</v>
      </c>
      <c r="F5" s="3" t="s">
        <v>456</v>
      </c>
      <c r="H5" s="3" t="str">
        <f>'A - Inputs'!$C$19</f>
        <v>USDOT Benefit-Cost Analysis Guidance for Discretionary Grant Programs 2023</v>
      </c>
    </row>
    <row r="6" spans="1:38" ht="45" x14ac:dyDescent="0.25">
      <c r="B6" s="708" t="s">
        <v>223</v>
      </c>
      <c r="C6" s="708"/>
      <c r="D6" s="708"/>
      <c r="E6" s="677">
        <v>0.11</v>
      </c>
      <c r="F6" s="28" t="s">
        <v>224</v>
      </c>
      <c r="H6" s="3" t="str">
        <f>'A - Inputs'!$C$19</f>
        <v>USDOT Benefit-Cost Analysis Guidance for Discretionary Grant Programs 2023</v>
      </c>
    </row>
    <row r="7" spans="1:38" x14ac:dyDescent="0.25">
      <c r="B7" s="21" t="s">
        <v>372</v>
      </c>
      <c r="C7" s="20"/>
      <c r="E7" s="56">
        <f>'A - Inputs'!$C$27</f>
        <v>0.86</v>
      </c>
      <c r="F7" s="3" t="s">
        <v>23</v>
      </c>
      <c r="H7" s="3" t="str">
        <f>'A - Inputs'!$C$19</f>
        <v>USDOT Benefit-Cost Analysis Guidance for Discretionary Grant Programs 2023</v>
      </c>
    </row>
    <row r="8" spans="1:38" x14ac:dyDescent="0.25">
      <c r="B8" s="3" t="s">
        <v>225</v>
      </c>
      <c r="C8" s="20"/>
      <c r="E8" s="671">
        <v>12</v>
      </c>
      <c r="F8" s="3" t="s">
        <v>226</v>
      </c>
    </row>
    <row r="9" spans="1:38" x14ac:dyDescent="0.25">
      <c r="B9" s="3" t="s">
        <v>227</v>
      </c>
      <c r="C9" s="20"/>
      <c r="D9" s="20"/>
      <c r="E9" s="672">
        <f>$E$6*$E$8*$E$7</f>
        <v>1.1352</v>
      </c>
      <c r="F9" s="3" t="s">
        <v>457</v>
      </c>
      <c r="H9" s="673"/>
    </row>
    <row r="10" spans="1:38" ht="15" customHeight="1" x14ac:dyDescent="0.25"/>
    <row r="11" spans="1:38" x14ac:dyDescent="0.25">
      <c r="B11" s="167" t="s">
        <v>275</v>
      </c>
      <c r="C11" s="168"/>
      <c r="D11" s="168"/>
      <c r="E11" s="168"/>
      <c r="F11" s="168"/>
      <c r="G11" s="168"/>
      <c r="H11" s="168"/>
      <c r="I11" s="168"/>
      <c r="J11" s="168"/>
      <c r="K11" s="168"/>
      <c r="L11" s="168"/>
      <c r="M11" s="168"/>
    </row>
    <row r="12" spans="1:38" x14ac:dyDescent="0.25">
      <c r="B12" s="660"/>
      <c r="C12" s="660"/>
      <c r="D12" s="709" t="s">
        <v>231</v>
      </c>
      <c r="E12" s="767"/>
      <c r="F12" s="711" t="s">
        <v>29</v>
      </c>
      <c r="G12" s="712"/>
      <c r="H12" s="713" t="s">
        <v>232</v>
      </c>
      <c r="I12" s="714"/>
      <c r="J12" s="715" t="s">
        <v>96</v>
      </c>
      <c r="K12" s="716"/>
      <c r="L12" s="716"/>
      <c r="M12" s="717"/>
      <c r="R12" s="661"/>
      <c r="S12" s="674"/>
    </row>
    <row r="13" spans="1:38" ht="45" x14ac:dyDescent="0.25">
      <c r="B13" s="418" t="s">
        <v>25</v>
      </c>
      <c r="C13" s="414" t="s">
        <v>26</v>
      </c>
      <c r="D13" s="419" t="s">
        <v>454</v>
      </c>
      <c r="E13" s="419" t="s">
        <v>455</v>
      </c>
      <c r="F13" s="769" t="s">
        <v>454</v>
      </c>
      <c r="G13" s="420" t="s">
        <v>455</v>
      </c>
      <c r="H13" s="419" t="s">
        <v>454</v>
      </c>
      <c r="I13" s="420" t="s">
        <v>455</v>
      </c>
      <c r="J13" s="169" t="s">
        <v>233</v>
      </c>
      <c r="K13" s="169" t="s">
        <v>227</v>
      </c>
      <c r="L13" s="170" t="s">
        <v>290</v>
      </c>
      <c r="M13" s="171" t="s">
        <v>158</v>
      </c>
      <c r="R13" s="661"/>
      <c r="S13" s="674"/>
    </row>
    <row r="14" spans="1:38" x14ac:dyDescent="0.25">
      <c r="B14" s="421">
        <f>'A - Inputs'!$C$8</f>
        <v>2023</v>
      </c>
      <c r="C14" s="402">
        <v>1</v>
      </c>
      <c r="D14" s="657">
        <f>'A - Inputs'!D71</f>
        <v>238670.83853600002</v>
      </c>
      <c r="E14" s="657">
        <f>'A - Inputs'!E71</f>
        <v>846196.60935490916</v>
      </c>
      <c r="F14" s="770">
        <f>'A - Inputs'!H71</f>
        <v>238670.83853600002</v>
      </c>
      <c r="G14" s="771">
        <f>'A - Inputs'!I71</f>
        <v>846196.60935490916</v>
      </c>
      <c r="H14" s="675">
        <f>F14-D14</f>
        <v>0</v>
      </c>
      <c r="I14" s="658">
        <f>G14-E14</f>
        <v>0</v>
      </c>
      <c r="J14" s="173">
        <f>SUM(H14:I14)*$E$5</f>
        <v>0</v>
      </c>
      <c r="K14" s="173">
        <f>SUM(H14:I14)*$E$9</f>
        <v>0</v>
      </c>
      <c r="L14" s="174">
        <f>SUM(J14:K14)</f>
        <v>0</v>
      </c>
      <c r="M14" s="175">
        <f>L14/(1+'A - Inputs'!$C$16)^($B14-'A - Inputs'!$C$7)</f>
        <v>0</v>
      </c>
      <c r="R14" s="661"/>
      <c r="S14" s="674"/>
    </row>
    <row r="15" spans="1:38" x14ac:dyDescent="0.25">
      <c r="B15" s="663">
        <f>B14+1</f>
        <v>2024</v>
      </c>
      <c r="C15" s="664">
        <f>C14+1</f>
        <v>2</v>
      </c>
      <c r="D15" s="657">
        <f>'A - Inputs'!D72</f>
        <v>240469.42964023078</v>
      </c>
      <c r="E15" s="657">
        <f>'A - Inputs'!E72</f>
        <v>852573.43236081826</v>
      </c>
      <c r="F15" s="770">
        <f>'A - Inputs'!H72</f>
        <v>240469.42964023078</v>
      </c>
      <c r="G15" s="771">
        <f>'A - Inputs'!I72</f>
        <v>852573.43236081826</v>
      </c>
      <c r="H15" s="676">
        <f t="shared" ref="H15:I40" si="0">F15-D15</f>
        <v>0</v>
      </c>
      <c r="I15" s="172">
        <f t="shared" si="0"/>
        <v>0</v>
      </c>
      <c r="J15" s="173">
        <f t="shared" ref="J15:J40" si="1">SUM(H15:I15)*$E$5</f>
        <v>0</v>
      </c>
      <c r="K15" s="173">
        <f t="shared" ref="K15:K40" si="2">SUM(H15:I15)*$E$9</f>
        <v>0</v>
      </c>
      <c r="L15" s="174">
        <f t="shared" ref="L15:L40" si="3">SUM(J15:K15)</f>
        <v>0</v>
      </c>
      <c r="M15" s="175">
        <f>L15/(1+'A - Inputs'!$C$16)^($B15-'A - Inputs'!$C$7)</f>
        <v>0</v>
      </c>
      <c r="R15" s="661"/>
      <c r="S15" s="674"/>
    </row>
    <row r="16" spans="1:38" x14ac:dyDescent="0.25">
      <c r="B16" s="663">
        <f t="shared" ref="B16:C27" si="4">B15+1</f>
        <v>2025</v>
      </c>
      <c r="C16" s="664">
        <f t="shared" si="4"/>
        <v>3</v>
      </c>
      <c r="D16" s="657">
        <f>'A - Inputs'!D73</f>
        <v>242281.57468335106</v>
      </c>
      <c r="E16" s="657">
        <f>'A - Inputs'!E73</f>
        <v>858998.31024097197</v>
      </c>
      <c r="F16" s="770">
        <f>'A - Inputs'!H73</f>
        <v>242281.57468335106</v>
      </c>
      <c r="G16" s="771">
        <f>'A - Inputs'!I73</f>
        <v>858998.31024097197</v>
      </c>
      <c r="H16" s="676">
        <f t="shared" si="0"/>
        <v>0</v>
      </c>
      <c r="I16" s="172">
        <f t="shared" si="0"/>
        <v>0</v>
      </c>
      <c r="J16" s="173">
        <f t="shared" si="1"/>
        <v>0</v>
      </c>
      <c r="K16" s="173">
        <f t="shared" si="2"/>
        <v>0</v>
      </c>
      <c r="L16" s="174">
        <f t="shared" si="3"/>
        <v>0</v>
      </c>
      <c r="M16" s="175">
        <f>L16/(1+'A - Inputs'!$C$16)^($B16-'A - Inputs'!$C$7)</f>
        <v>0</v>
      </c>
      <c r="R16" s="661"/>
      <c r="S16" s="674"/>
    </row>
    <row r="17" spans="2:19" x14ac:dyDescent="0.25">
      <c r="B17" s="663">
        <f t="shared" si="4"/>
        <v>2026</v>
      </c>
      <c r="C17" s="664">
        <f t="shared" si="4"/>
        <v>4</v>
      </c>
      <c r="D17" s="657">
        <f>'A - Inputs'!D74</f>
        <v>244107.37580600797</v>
      </c>
      <c r="E17" s="657">
        <f>'A - Inputs'!E74</f>
        <v>865471.60513039189</v>
      </c>
      <c r="F17" s="770">
        <f>'A - Inputs'!H74</f>
        <v>244107.37580600797</v>
      </c>
      <c r="G17" s="771">
        <f>'A - Inputs'!I74</f>
        <v>865471.60513039189</v>
      </c>
      <c r="H17" s="676">
        <f t="shared" si="0"/>
        <v>0</v>
      </c>
      <c r="I17" s="172">
        <f t="shared" si="0"/>
        <v>0</v>
      </c>
      <c r="J17" s="173">
        <f t="shared" si="1"/>
        <v>0</v>
      </c>
      <c r="K17" s="173">
        <f t="shared" si="2"/>
        <v>0</v>
      </c>
      <c r="L17" s="174">
        <f t="shared" si="3"/>
        <v>0</v>
      </c>
      <c r="M17" s="175">
        <f>L17/(1+'A - Inputs'!$C$16)^($B17-'A - Inputs'!$C$7)</f>
        <v>0</v>
      </c>
      <c r="R17" s="661"/>
      <c r="S17" s="674"/>
    </row>
    <row r="18" spans="2:19" x14ac:dyDescent="0.25">
      <c r="B18" s="663">
        <f t="shared" si="4"/>
        <v>2027</v>
      </c>
      <c r="C18" s="664">
        <f t="shared" si="4"/>
        <v>5</v>
      </c>
      <c r="D18" s="657">
        <f>'A - Inputs'!D75</f>
        <v>245946.93591856689</v>
      </c>
      <c r="E18" s="657">
        <f>'A - Inputs'!E75</f>
        <v>871993.68189310085</v>
      </c>
      <c r="F18" s="770">
        <f>'A - Inputs'!H75</f>
        <v>245946.93591856689</v>
      </c>
      <c r="G18" s="771">
        <f>'A - Inputs'!I75</f>
        <v>871993.68189310085</v>
      </c>
      <c r="H18" s="676">
        <f t="shared" si="0"/>
        <v>0</v>
      </c>
      <c r="I18" s="172">
        <f t="shared" si="0"/>
        <v>0</v>
      </c>
      <c r="J18" s="173">
        <f t="shared" si="1"/>
        <v>0</v>
      </c>
      <c r="K18" s="173">
        <f t="shared" si="2"/>
        <v>0</v>
      </c>
      <c r="L18" s="174">
        <f t="shared" si="3"/>
        <v>0</v>
      </c>
      <c r="M18" s="175">
        <f>L18/(1+'A - Inputs'!$C$16)^($B18-'A - Inputs'!$C$7)</f>
        <v>0</v>
      </c>
      <c r="R18" s="665"/>
      <c r="S18" s="674"/>
    </row>
    <row r="19" spans="2:19" x14ac:dyDescent="0.25">
      <c r="B19" s="663">
        <f t="shared" si="4"/>
        <v>2028</v>
      </c>
      <c r="C19" s="664">
        <f t="shared" si="4"/>
        <v>6</v>
      </c>
      <c r="D19" s="657">
        <f>'A - Inputs'!D76</f>
        <v>247800.35870691156</v>
      </c>
      <c r="E19" s="657">
        <f>'A - Inputs'!E76</f>
        <v>878564.90814268647</v>
      </c>
      <c r="F19" s="770">
        <f>'A - Inputs'!H76</f>
        <v>247800.35870691156</v>
      </c>
      <c r="G19" s="771">
        <f>'A - Inputs'!I76</f>
        <v>878564.90814268647</v>
      </c>
      <c r="H19" s="676">
        <f t="shared" si="0"/>
        <v>0</v>
      </c>
      <c r="I19" s="172">
        <f t="shared" si="0"/>
        <v>0</v>
      </c>
      <c r="J19" s="173">
        <f t="shared" si="1"/>
        <v>0</v>
      </c>
      <c r="K19" s="173">
        <f t="shared" si="2"/>
        <v>0</v>
      </c>
      <c r="L19" s="174">
        <f t="shared" si="3"/>
        <v>0</v>
      </c>
      <c r="M19" s="175">
        <f>L19/(1+'A - Inputs'!$C$16)^($B19-'A - Inputs'!$C$7)</f>
        <v>0</v>
      </c>
      <c r="R19" s="661"/>
      <c r="S19" s="674"/>
    </row>
    <row r="20" spans="2:19" x14ac:dyDescent="0.25">
      <c r="B20" s="663">
        <f t="shared" si="4"/>
        <v>2029</v>
      </c>
      <c r="C20" s="664">
        <f t="shared" si="4"/>
        <v>7</v>
      </c>
      <c r="D20" s="657">
        <f>'A - Inputs'!D77</f>
        <v>249667.74863828861</v>
      </c>
      <c r="E20" s="657">
        <f>'A - Inputs'!E77</f>
        <v>885185.6542630234</v>
      </c>
      <c r="F20" s="770">
        <f>'A - Inputs'!H77</f>
        <v>249667.74863828861</v>
      </c>
      <c r="G20" s="771">
        <f>'A - Inputs'!I77</f>
        <v>885185.6542630234</v>
      </c>
      <c r="H20" s="676">
        <f t="shared" si="0"/>
        <v>0</v>
      </c>
      <c r="I20" s="172">
        <f t="shared" si="0"/>
        <v>0</v>
      </c>
      <c r="J20" s="173">
        <f t="shared" si="1"/>
        <v>0</v>
      </c>
      <c r="K20" s="173">
        <f t="shared" si="2"/>
        <v>0</v>
      </c>
      <c r="L20" s="174">
        <f t="shared" si="3"/>
        <v>0</v>
      </c>
      <c r="M20" s="175">
        <f>L20/(1+'A - Inputs'!$C$16)^($B20-'A - Inputs'!$C$7)</f>
        <v>0</v>
      </c>
      <c r="R20" s="661"/>
      <c r="S20" s="674"/>
    </row>
    <row r="21" spans="2:19" x14ac:dyDescent="0.25">
      <c r="B21" s="663">
        <f t="shared" si="4"/>
        <v>2030</v>
      </c>
      <c r="C21" s="664">
        <f t="shared" si="4"/>
        <v>8</v>
      </c>
      <c r="D21" s="657">
        <f>'A - Inputs'!D78</f>
        <v>251549.21096719572</v>
      </c>
      <c r="E21" s="657">
        <f>'A - Inputs'!E78</f>
        <v>891856.29342914838</v>
      </c>
      <c r="F21" s="770">
        <f>'A - Inputs'!H78</f>
        <v>353631.02514282084</v>
      </c>
      <c r="G21" s="771">
        <f>'A - Inputs'!I78</f>
        <v>1253782.7255063648</v>
      </c>
      <c r="H21" s="676">
        <f t="shared" si="0"/>
        <v>102081.81417562513</v>
      </c>
      <c r="I21" s="172">
        <f t="shared" si="0"/>
        <v>361926.43207721645</v>
      </c>
      <c r="J21" s="173">
        <f t="shared" si="1"/>
        <v>3340859.3730204594</v>
      </c>
      <c r="K21" s="173">
        <f t="shared" si="2"/>
        <v>526742.16114622576</v>
      </c>
      <c r="L21" s="174">
        <f t="shared" si="3"/>
        <v>3867601.5341666853</v>
      </c>
      <c r="M21" s="175">
        <f>L21/(1+'A - Inputs'!$C$16)^($B21-'A - Inputs'!$C$7)</f>
        <v>2103718.9773034779</v>
      </c>
      <c r="R21" s="661"/>
      <c r="S21" s="674"/>
    </row>
    <row r="22" spans="2:19" x14ac:dyDescent="0.25">
      <c r="B22" s="663">
        <f t="shared" si="4"/>
        <v>2031</v>
      </c>
      <c r="C22" s="664">
        <f t="shared" si="4"/>
        <v>9</v>
      </c>
      <c r="D22" s="657">
        <f>'A - Inputs'!D79</f>
        <v>253444.85174131414</v>
      </c>
      <c r="E22" s="657">
        <f>'A - Inputs'!E79</f>
        <v>898577.2016282957</v>
      </c>
      <c r="F22" s="770">
        <f>'A - Inputs'!H79</f>
        <v>356295.94063858624</v>
      </c>
      <c r="G22" s="771">
        <f>'A - Inputs'!I79</f>
        <v>1263231.0622640785</v>
      </c>
      <c r="H22" s="676">
        <f t="shared" si="0"/>
        <v>102851.0888972721</v>
      </c>
      <c r="I22" s="172">
        <f t="shared" si="0"/>
        <v>364653.86063578282</v>
      </c>
      <c r="J22" s="173">
        <f t="shared" si="1"/>
        <v>3366035.636637996</v>
      </c>
      <c r="K22" s="173">
        <f t="shared" si="2"/>
        <v>530711.61870992393</v>
      </c>
      <c r="L22" s="174">
        <f t="shared" si="3"/>
        <v>3896747.2553479197</v>
      </c>
      <c r="M22" s="175">
        <f>L22/(1+'A - Inputs'!$C$16)^($B22-'A - Inputs'!$C$7)</f>
        <v>1980908.7088840194</v>
      </c>
      <c r="R22" s="661"/>
      <c r="S22" s="674"/>
    </row>
    <row r="23" spans="2:19" x14ac:dyDescent="0.25">
      <c r="B23" s="663">
        <f t="shared" si="4"/>
        <v>2032</v>
      </c>
      <c r="C23" s="664">
        <f t="shared" si="4"/>
        <v>10</v>
      </c>
      <c r="D23" s="657">
        <f>'A - Inputs'!D80</f>
        <v>255354.77780748604</v>
      </c>
      <c r="E23" s="657">
        <f>'A - Inputs'!E80</f>
        <v>905348.75768108689</v>
      </c>
      <c r="F23" s="770">
        <f>'A - Inputs'!H80</f>
        <v>358980.93857648649</v>
      </c>
      <c r="G23" s="771">
        <f>'A - Inputs'!I80</f>
        <v>1272750.6004075431</v>
      </c>
      <c r="H23" s="676">
        <f t="shared" si="0"/>
        <v>103626.16076900045</v>
      </c>
      <c r="I23" s="172">
        <f t="shared" si="0"/>
        <v>367401.84272645623</v>
      </c>
      <c r="J23" s="173">
        <f t="shared" si="1"/>
        <v>3391401.6251672879</v>
      </c>
      <c r="K23" s="173">
        <f t="shared" si="2"/>
        <v>534710.98956804234</v>
      </c>
      <c r="L23" s="174">
        <f t="shared" si="3"/>
        <v>3926112.6147353305</v>
      </c>
      <c r="M23" s="175">
        <f>L23/(1+'A - Inputs'!$C$16)^($B23-'A - Inputs'!$C$7)</f>
        <v>1865267.8210671879</v>
      </c>
      <c r="R23" s="661"/>
      <c r="S23" s="674"/>
    </row>
    <row r="24" spans="2:19" x14ac:dyDescent="0.25">
      <c r="B24" s="663">
        <f t="shared" si="4"/>
        <v>2033</v>
      </c>
      <c r="C24" s="664">
        <f t="shared" si="4"/>
        <v>11</v>
      </c>
      <c r="D24" s="657">
        <f>'A - Inputs'!D81</f>
        <v>257279.09681773704</v>
      </c>
      <c r="E24" s="657">
        <f>'A - Inputs'!E81</f>
        <v>912171.34326288581</v>
      </c>
      <c r="F24" s="770">
        <f>'A - Inputs'!H81</f>
        <v>361686.170295085</v>
      </c>
      <c r="G24" s="771">
        <f>'A - Inputs'!I81</f>
        <v>1282341.8765007558</v>
      </c>
      <c r="H24" s="676">
        <f t="shared" si="0"/>
        <v>104407.07347734796</v>
      </c>
      <c r="I24" s="172">
        <f t="shared" si="0"/>
        <v>370170.53323786997</v>
      </c>
      <c r="J24" s="173">
        <f t="shared" si="1"/>
        <v>3416958.7683495693</v>
      </c>
      <c r="K24" s="173">
        <f t="shared" si="2"/>
        <v>538740.49914311536</v>
      </c>
      <c r="L24" s="174">
        <f t="shared" si="3"/>
        <v>3955699.2674926845</v>
      </c>
      <c r="M24" s="175">
        <f>L24/(1+'A - Inputs'!$C$16)^($B24-'A - Inputs'!$C$7)</f>
        <v>1756377.7819265684</v>
      </c>
      <c r="R24" s="661"/>
      <c r="S24" s="674"/>
    </row>
    <row r="25" spans="2:19" x14ac:dyDescent="0.25">
      <c r="B25" s="663">
        <f t="shared" si="4"/>
        <v>2034</v>
      </c>
      <c r="C25" s="664">
        <f t="shared" si="4"/>
        <v>12</v>
      </c>
      <c r="D25" s="657">
        <f>'A - Inputs'!D82</f>
        <v>259217.91723534378</v>
      </c>
      <c r="E25" s="657">
        <f>'A - Inputs'!E82</f>
        <v>919045.34292530967</v>
      </c>
      <c r="F25" s="770">
        <f>'A - Inputs'!H82</f>
        <v>364411.78827341174</v>
      </c>
      <c r="G25" s="771">
        <f>'A - Inputs'!I82</f>
        <v>1292005.431151187</v>
      </c>
      <c r="H25" s="676">
        <f t="shared" si="0"/>
        <v>105193.87103806797</v>
      </c>
      <c r="I25" s="172">
        <f t="shared" si="0"/>
        <v>372960.08822587738</v>
      </c>
      <c r="J25" s="173">
        <f t="shared" si="1"/>
        <v>3442708.5067004068</v>
      </c>
      <c r="K25" s="173">
        <f t="shared" si="2"/>
        <v>542800.37455643073</v>
      </c>
      <c r="L25" s="174">
        <f t="shared" si="3"/>
        <v>3985508.8812568374</v>
      </c>
      <c r="M25" s="175">
        <f>L25/(1+'A - Inputs'!$C$16)^($B25-'A - Inputs'!$C$7)</f>
        <v>1653844.4924656067</v>
      </c>
      <c r="R25" s="661"/>
      <c r="S25" s="674"/>
    </row>
    <row r="26" spans="2:19" x14ac:dyDescent="0.25">
      <c r="B26" s="663">
        <f t="shared" si="4"/>
        <v>2035</v>
      </c>
      <c r="C26" s="664">
        <f t="shared" si="4"/>
        <v>13</v>
      </c>
      <c r="D26" s="657">
        <f>'A - Inputs'!D83</f>
        <v>261171.34834094738</v>
      </c>
      <c r="E26" s="657">
        <f>'A - Inputs'!E83</f>
        <v>925971.14411790448</v>
      </c>
      <c r="F26" s="770">
        <f>'A - Inputs'!H83</f>
        <v>367157.9461395581</v>
      </c>
      <c r="G26" s="771">
        <f>'A - Inputs'!I83</f>
        <v>1301741.8090402517</v>
      </c>
      <c r="H26" s="676">
        <f t="shared" si="0"/>
        <v>105986.59779861072</v>
      </c>
      <c r="I26" s="172">
        <f t="shared" si="0"/>
        <v>375770.66492234718</v>
      </c>
      <c r="J26" s="173">
        <f t="shared" si="1"/>
        <v>3468652.2915908969</v>
      </c>
      <c r="K26" s="173">
        <f t="shared" si="2"/>
        <v>546890.84464083135</v>
      </c>
      <c r="L26" s="174">
        <f t="shared" si="3"/>
        <v>4015543.1362317284</v>
      </c>
      <c r="M26" s="175">
        <f>L26/(1+'A - Inputs'!$C$16)^($B26-'A - Inputs'!$C$7)</f>
        <v>1557296.8602794448</v>
      </c>
      <c r="R26" s="661"/>
      <c r="S26" s="674"/>
    </row>
    <row r="27" spans="2:19" x14ac:dyDescent="0.25">
      <c r="B27" s="663">
        <f t="shared" si="4"/>
        <v>2036</v>
      </c>
      <c r="C27" s="664">
        <f t="shared" si="4"/>
        <v>14</v>
      </c>
      <c r="D27" s="657">
        <f>'A - Inputs'!D84</f>
        <v>263139.50023871323</v>
      </c>
      <c r="E27" s="657">
        <f>'A - Inputs'!E84</f>
        <v>932949.13720998331</v>
      </c>
      <c r="F27" s="770">
        <f>'A - Inputs'!H84</f>
        <v>369924.79867933609</v>
      </c>
      <c r="G27" s="771">
        <f>'A - Inputs'!I84</f>
        <v>1311551.5589540098</v>
      </c>
      <c r="H27" s="676">
        <f t="shared" si="0"/>
        <v>106785.29844062286</v>
      </c>
      <c r="I27" s="172">
        <f t="shared" si="0"/>
        <v>378602.42174402648</v>
      </c>
      <c r="J27" s="173">
        <f t="shared" si="1"/>
        <v>3494791.5853294753</v>
      </c>
      <c r="K27" s="173">
        <f t="shared" si="2"/>
        <v>551012.13995361398</v>
      </c>
      <c r="L27" s="174">
        <f t="shared" si="3"/>
        <v>4045803.7252830891</v>
      </c>
      <c r="M27" s="175">
        <f>L27/(1+'A - Inputs'!$C$16)^($B27-'A - Inputs'!$C$7)</f>
        <v>1466385.4564830863</v>
      </c>
      <c r="R27" s="661"/>
      <c r="S27" s="674"/>
    </row>
    <row r="28" spans="2:19" x14ac:dyDescent="0.25">
      <c r="B28" s="663">
        <f t="shared" ref="B28:C28" si="5">B27+1</f>
        <v>2037</v>
      </c>
      <c r="C28" s="664">
        <f t="shared" si="5"/>
        <v>15</v>
      </c>
      <c r="D28" s="657">
        <f>'A - Inputs'!D85</f>
        <v>265122.48386253661</v>
      </c>
      <c r="E28" s="657">
        <f>'A - Inputs'!E85</f>
        <v>939979.71551262983</v>
      </c>
      <c r="F28" s="770">
        <f>'A - Inputs'!H85</f>
        <v>372712.50184500229</v>
      </c>
      <c r="G28" s="771">
        <f>'A - Inputs'!I85</f>
        <v>1321435.2338140991</v>
      </c>
      <c r="H28" s="676">
        <f t="shared" si="0"/>
        <v>107590.01798246568</v>
      </c>
      <c r="I28" s="172">
        <f t="shared" si="0"/>
        <v>381455.51830146927</v>
      </c>
      <c r="J28" s="173">
        <f t="shared" si="1"/>
        <v>3521127.8612443316</v>
      </c>
      <c r="K28" s="173">
        <f t="shared" si="2"/>
        <v>555164.49278952298</v>
      </c>
      <c r="L28" s="174">
        <f t="shared" si="3"/>
        <v>4076292.3540338548</v>
      </c>
      <c r="M28" s="175">
        <f>L28/(1+'A - Inputs'!$C$16)^($B28-'A - Inputs'!$C$7)</f>
        <v>1380781.2510450049</v>
      </c>
      <c r="R28" s="661"/>
      <c r="S28" s="674"/>
    </row>
    <row r="29" spans="2:19" x14ac:dyDescent="0.25">
      <c r="B29" s="663">
        <f t="shared" ref="B29:C29" si="6">B28+1</f>
        <v>2038</v>
      </c>
      <c r="C29" s="664">
        <f t="shared" si="6"/>
        <v>16</v>
      </c>
      <c r="D29" s="657">
        <f>'A - Inputs'!D86</f>
        <v>267120.4109822957</v>
      </c>
      <c r="E29" s="657">
        <f>'A - Inputs'!E86</f>
        <v>947063.27530086657</v>
      </c>
      <c r="F29" s="770">
        <f>'A - Inputs'!H86</f>
        <v>375521.2127640486</v>
      </c>
      <c r="G29" s="771">
        <f>'A - Inputs'!I86</f>
        <v>1331393.3907088996</v>
      </c>
      <c r="H29" s="676">
        <f t="shared" si="0"/>
        <v>108400.8017817529</v>
      </c>
      <c r="I29" s="172">
        <f t="shared" si="0"/>
        <v>384330.11540803302</v>
      </c>
      <c r="J29" s="173">
        <f t="shared" si="1"/>
        <v>3547662.6037664586</v>
      </c>
      <c r="K29" s="173">
        <f t="shared" si="2"/>
        <v>559348.137193845</v>
      </c>
      <c r="L29" s="174">
        <f t="shared" si="3"/>
        <v>4107010.7409603037</v>
      </c>
      <c r="M29" s="175">
        <f>L29/(1+'A - Inputs'!$C$16)^($B29-'A - Inputs'!$C$7)</f>
        <v>1300174.4219490616</v>
      </c>
      <c r="R29" s="661"/>
      <c r="S29" s="674"/>
    </row>
    <row r="30" spans="2:19" x14ac:dyDescent="0.25">
      <c r="B30" s="663">
        <f t="shared" ref="B30:C30" si="7">B29+1</f>
        <v>2039</v>
      </c>
      <c r="C30" s="664">
        <f t="shared" si="7"/>
        <v>17</v>
      </c>
      <c r="D30" s="657">
        <f>'A - Inputs'!D87</f>
        <v>269133.39421015145</v>
      </c>
      <c r="E30" s="657">
        <f>'A - Inputs'!E87</f>
        <v>954200.21583599155</v>
      </c>
      <c r="F30" s="770">
        <f>'A - Inputs'!H87</f>
        <v>378351.08974805858</v>
      </c>
      <c r="G30" s="771">
        <f>'A - Inputs'!I87</f>
        <v>1341426.5909249349</v>
      </c>
      <c r="H30" s="676">
        <f t="shared" si="0"/>
        <v>109217.69553790713</v>
      </c>
      <c r="I30" s="172">
        <f t="shared" si="0"/>
        <v>387226.3750889434</v>
      </c>
      <c r="J30" s="173">
        <f t="shared" si="1"/>
        <v>3574397.3085133238</v>
      </c>
      <c r="K30" s="173">
        <f t="shared" si="2"/>
        <v>563563.30897560075</v>
      </c>
      <c r="L30" s="174">
        <f t="shared" si="3"/>
        <v>4137960.6174889244</v>
      </c>
      <c r="M30" s="175">
        <f>L30/(1+'A - Inputs'!$C$16)^($B30-'A - Inputs'!$C$7)</f>
        <v>1224273.2338748123</v>
      </c>
      <c r="R30" s="661"/>
      <c r="S30" s="674"/>
    </row>
    <row r="31" spans="2:19" x14ac:dyDescent="0.25">
      <c r="B31" s="663">
        <f t="shared" ref="B31:C31" si="8">B30+1</f>
        <v>2040</v>
      </c>
      <c r="C31" s="664">
        <f t="shared" si="8"/>
        <v>18</v>
      </c>
      <c r="D31" s="657">
        <f>'A - Inputs'!D88</f>
        <v>271161.5470068946</v>
      </c>
      <c r="E31" s="657">
        <f>'A - Inputs'!E88</f>
        <v>961390.93938808085</v>
      </c>
      <c r="F31" s="770">
        <f>'A - Inputs'!H88</f>
        <v>381202.29230163008</v>
      </c>
      <c r="G31" s="771">
        <f>'A - Inputs'!I88</f>
        <v>1351535.3999785066</v>
      </c>
      <c r="H31" s="676">
        <f t="shared" si="0"/>
        <v>110040.74529473548</v>
      </c>
      <c r="I31" s="172">
        <f t="shared" si="0"/>
        <v>390144.46059042576</v>
      </c>
      <c r="J31" s="173">
        <f t="shared" si="1"/>
        <v>3601333.4823731608</v>
      </c>
      <c r="K31" s="173">
        <f t="shared" si="2"/>
        <v>567810.24572083505</v>
      </c>
      <c r="L31" s="174">
        <f t="shared" si="3"/>
        <v>4169143.7280939957</v>
      </c>
      <c r="M31" s="175">
        <f>L31/(1+'A - Inputs'!$C$16)^($B31-'A - Inputs'!$C$7)</f>
        <v>1152802.9823378674</v>
      </c>
      <c r="R31" s="661"/>
      <c r="S31" s="674"/>
    </row>
    <row r="32" spans="2:19" x14ac:dyDescent="0.25">
      <c r="B32" s="663">
        <f t="shared" ref="B32:C32" si="9">B31+1</f>
        <v>2041</v>
      </c>
      <c r="C32" s="664">
        <f t="shared" si="9"/>
        <v>19</v>
      </c>
      <c r="D32" s="657">
        <f>'A - Inputs'!D89</f>
        <v>273204.9836883411</v>
      </c>
      <c r="E32" s="657">
        <f>'A - Inputs'!E89</f>
        <v>968635.85125866393</v>
      </c>
      <c r="F32" s="770">
        <f>'A - Inputs'!H89</f>
        <v>384074.98113136605</v>
      </c>
      <c r="G32" s="771">
        <f>'A - Inputs'!I89</f>
        <v>1361720.3876475706</v>
      </c>
      <c r="H32" s="676">
        <f t="shared" si="0"/>
        <v>110869.99744302494</v>
      </c>
      <c r="I32" s="172">
        <f t="shared" si="0"/>
        <v>393084.53638890665</v>
      </c>
      <c r="J32" s="173">
        <f t="shared" si="1"/>
        <v>3628472.6435899073</v>
      </c>
      <c r="K32" s="173">
        <f t="shared" si="2"/>
        <v>572089.18680600869</v>
      </c>
      <c r="L32" s="174">
        <f t="shared" si="3"/>
        <v>4200561.8303959165</v>
      </c>
      <c r="M32" s="175">
        <f>L32/(1+'A - Inputs'!$C$16)^($B32-'A - Inputs'!$C$7)</f>
        <v>1085504.9994689119</v>
      </c>
      <c r="R32" s="661"/>
      <c r="S32" s="674"/>
    </row>
    <row r="33" spans="2:20" x14ac:dyDescent="0.25">
      <c r="B33" s="663">
        <f t="shared" ref="B33:C33" si="10">B32+1</f>
        <v>2042</v>
      </c>
      <c r="C33" s="664">
        <f t="shared" si="10"/>
        <v>20</v>
      </c>
      <c r="D33" s="657">
        <f>'A - Inputs'!D90</f>
        <v>275263.81943177542</v>
      </c>
      <c r="E33" s="657">
        <f>'A - Inputs'!E90</f>
        <v>975935.35980356752</v>
      </c>
      <c r="F33" s="770">
        <f>'A - Inputs'!H90</f>
        <v>386969.31815493281</v>
      </c>
      <c r="G33" s="771">
        <f>'A - Inputs'!I90</f>
        <v>1371982.1280038529</v>
      </c>
      <c r="H33" s="676">
        <f t="shared" si="0"/>
        <v>111705.49872315739</v>
      </c>
      <c r="I33" s="172">
        <f t="shared" si="0"/>
        <v>396046.76820028538</v>
      </c>
      <c r="J33" s="173">
        <f t="shared" si="1"/>
        <v>3655816.3218487878</v>
      </c>
      <c r="K33" s="173">
        <f t="shared" si="2"/>
        <v>576400.37341149221</v>
      </c>
      <c r="L33" s="174">
        <f t="shared" si="3"/>
        <v>4232216.6952602798</v>
      </c>
      <c r="M33" s="175">
        <f>L33/(1+'A - Inputs'!$C$16)^($B33-'A - Inputs'!$C$7)</f>
        <v>1022135.7178330545</v>
      </c>
      <c r="R33" s="661"/>
      <c r="S33" s="674"/>
    </row>
    <row r="34" spans="2:20" x14ac:dyDescent="0.25">
      <c r="B34" s="663">
        <f t="shared" ref="B34:C34" si="11">B33+1</f>
        <v>2043</v>
      </c>
      <c r="C34" s="664">
        <f t="shared" si="11"/>
        <v>21</v>
      </c>
      <c r="D34" s="657">
        <f>'A - Inputs'!D91</f>
        <v>277338.17028244253</v>
      </c>
      <c r="E34" s="657">
        <f>'A - Inputs'!E91</f>
        <v>983289.87645593262</v>
      </c>
      <c r="F34" s="770">
        <f>'A - Inputs'!H91</f>
        <v>389885.46651018626</v>
      </c>
      <c r="G34" s="771">
        <f>'A - Inputs'!I91</f>
        <v>1382321.199445206</v>
      </c>
      <c r="H34" s="676">
        <f t="shared" si="0"/>
        <v>112547.29622774373</v>
      </c>
      <c r="I34" s="172">
        <f t="shared" si="0"/>
        <v>399031.32298927335</v>
      </c>
      <c r="J34" s="173">
        <f t="shared" si="1"/>
        <v>3683366.0583625231</v>
      </c>
      <c r="K34" s="173">
        <f t="shared" si="2"/>
        <v>580744.04853515781</v>
      </c>
      <c r="L34" s="174">
        <f t="shared" si="3"/>
        <v>4264110.106897681</v>
      </c>
      <c r="M34" s="175">
        <f>L34/(1+'A - Inputs'!$C$16)^($B34-'A - Inputs'!$C$7)</f>
        <v>962465.78890124708</v>
      </c>
      <c r="R34" s="661"/>
      <c r="S34" s="674"/>
    </row>
    <row r="35" spans="2:20" x14ac:dyDescent="0.25">
      <c r="B35" s="663">
        <f t="shared" ref="B35:C35" si="12">B34+1</f>
        <v>2044</v>
      </c>
      <c r="C35" s="664">
        <f t="shared" si="12"/>
        <v>22</v>
      </c>
      <c r="D35" s="657">
        <f>'A - Inputs'!D92</f>
        <v>279428.15316008846</v>
      </c>
      <c r="E35" s="657">
        <f>'A - Inputs'!E92</f>
        <v>990699.81574940449</v>
      </c>
      <c r="F35" s="770">
        <f>'A - Inputs'!H92</f>
        <v>392823.5905643669</v>
      </c>
      <c r="G35" s="771">
        <f>'A - Inputs'!I92</f>
        <v>1392738.1847282099</v>
      </c>
      <c r="H35" s="676">
        <f t="shared" si="0"/>
        <v>113395.43740427843</v>
      </c>
      <c r="I35" s="172">
        <f t="shared" si="0"/>
        <v>402038.36897880537</v>
      </c>
      <c r="J35" s="173">
        <f t="shared" si="1"/>
        <v>3711123.4059582036</v>
      </c>
      <c r="K35" s="173">
        <f t="shared" si="2"/>
        <v>585120.4570060767</v>
      </c>
      <c r="L35" s="174">
        <f t="shared" si="3"/>
        <v>4296243.8629642799</v>
      </c>
      <c r="M35" s="175">
        <f>L35/(1+'A - Inputs'!$C$16)^($B35-'A - Inputs'!$C$7)</f>
        <v>906279.25298330944</v>
      </c>
      <c r="R35" s="661"/>
      <c r="S35" s="674"/>
    </row>
    <row r="36" spans="2:20" x14ac:dyDescent="0.25">
      <c r="B36" s="663">
        <f t="shared" ref="B36:C36" si="13">B35+1</f>
        <v>2045</v>
      </c>
      <c r="C36" s="664">
        <f t="shared" si="13"/>
        <v>23</v>
      </c>
      <c r="D36" s="657">
        <f>'A - Inputs'!D93</f>
        <v>281533.88586555078</v>
      </c>
      <c r="E36" s="657">
        <f>'A - Inputs'!E93</f>
        <v>998165.59534149827</v>
      </c>
      <c r="F36" s="770">
        <f>'A - Inputs'!H93</f>
        <v>395783.85592336464</v>
      </c>
      <c r="G36" s="771">
        <f>'A - Inputs'!I93</f>
        <v>1403233.6710010201</v>
      </c>
      <c r="H36" s="676">
        <f t="shared" si="0"/>
        <v>114249.97005781386</v>
      </c>
      <c r="I36" s="172">
        <f t="shared" si="0"/>
        <v>405068.07565952186</v>
      </c>
      <c r="J36" s="173">
        <f t="shared" si="1"/>
        <v>3739089.9291648171</v>
      </c>
      <c r="K36" s="173">
        <f t="shared" si="2"/>
        <v>589529.84549831948</v>
      </c>
      <c r="L36" s="174">
        <f t="shared" si="3"/>
        <v>4328619.7746631363</v>
      </c>
      <c r="M36" s="175">
        <f>L36/(1+'A - Inputs'!$C$16)^($B36-'A - Inputs'!$C$7)</f>
        <v>853372.75761835789</v>
      </c>
      <c r="R36" s="661"/>
      <c r="S36" s="674"/>
    </row>
    <row r="37" spans="2:20" x14ac:dyDescent="0.25">
      <c r="B37" s="663">
        <f t="shared" ref="B37:C37" si="14">B36+1</f>
        <v>2046</v>
      </c>
      <c r="C37" s="664">
        <f t="shared" si="14"/>
        <v>24</v>
      </c>
      <c r="D37" s="657">
        <f>'A - Inputs'!D94</f>
        <v>283655.48708739813</v>
      </c>
      <c r="E37" s="657">
        <f>'A - Inputs'!E94</f>
        <v>1005687.6360371389</v>
      </c>
      <c r="F37" s="770">
        <f>'A - Inputs'!H94</f>
        <v>398766.4294410529</v>
      </c>
      <c r="G37" s="771">
        <f>'A - Inputs'!I94</f>
        <v>1413808.2498364605</v>
      </c>
      <c r="H37" s="676">
        <f t="shared" si="0"/>
        <v>115110.94235365477</v>
      </c>
      <c r="I37" s="172">
        <f t="shared" si="0"/>
        <v>408120.61379932158</v>
      </c>
      <c r="J37" s="173">
        <f t="shared" si="1"/>
        <v>3767267.2043014299</v>
      </c>
      <c r="K37" s="173">
        <f t="shared" si="2"/>
        <v>593972.46254485869</v>
      </c>
      <c r="L37" s="174">
        <f t="shared" si="3"/>
        <v>4361239.6668462884</v>
      </c>
      <c r="M37" s="175">
        <f>L37/(1+'A - Inputs'!$C$16)^($B37-'A - Inputs'!$C$7)</f>
        <v>803554.82159379474</v>
      </c>
      <c r="R37" s="661"/>
      <c r="S37" s="674"/>
    </row>
    <row r="38" spans="2:20" x14ac:dyDescent="0.25">
      <c r="B38" s="663">
        <f t="shared" ref="B38:C38" si="15">B37+1</f>
        <v>2047</v>
      </c>
      <c r="C38" s="664">
        <f t="shared" si="15"/>
        <v>25</v>
      </c>
      <c r="D38" s="657">
        <f>'A - Inputs'!D95</f>
        <v>285793.07640862011</v>
      </c>
      <c r="E38" s="657">
        <f>'A - Inputs'!E95</f>
        <v>1013266.3618123805</v>
      </c>
      <c r="F38" s="770">
        <f>'A - Inputs'!H95</f>
        <v>401771.47922869329</v>
      </c>
      <c r="G38" s="771">
        <f>'A - Inputs'!I95</f>
        <v>1424462.5172653673</v>
      </c>
      <c r="H38" s="676">
        <f t="shared" si="0"/>
        <v>115978.40282007318</v>
      </c>
      <c r="I38" s="172">
        <f t="shared" si="0"/>
        <v>411196.15545298683</v>
      </c>
      <c r="J38" s="173">
        <f t="shared" si="1"/>
        <v>3795656.8195660324</v>
      </c>
      <c r="K38" s="173">
        <f t="shared" si="2"/>
        <v>598448.55855157773</v>
      </c>
      <c r="L38" s="174">
        <f t="shared" si="3"/>
        <v>4394105.3781176098</v>
      </c>
      <c r="M38" s="175">
        <f>L38/(1+'A - Inputs'!$C$16)^($B38-'A - Inputs'!$C$7)</f>
        <v>756645.14192917687</v>
      </c>
      <c r="R38" s="661"/>
      <c r="S38" s="674"/>
    </row>
    <row r="39" spans="2:20" x14ac:dyDescent="0.25">
      <c r="B39" s="663">
        <f t="shared" ref="B39:C40" si="16">B38+1</f>
        <v>2048</v>
      </c>
      <c r="C39" s="664">
        <f t="shared" si="16"/>
        <v>26</v>
      </c>
      <c r="D39" s="657">
        <f>'A - Inputs'!D96</f>
        <v>287946.77431336755</v>
      </c>
      <c r="E39" s="657">
        <f>'A - Inputs'!E96</f>
        <v>1020902.1998383031</v>
      </c>
      <c r="F39" s="770">
        <f>'A - Inputs'!H96</f>
        <v>404799.17466441105</v>
      </c>
      <c r="G39" s="771">
        <f>'A - Inputs'!I96</f>
        <v>1435197.0738101846</v>
      </c>
      <c r="H39" s="676">
        <f t="shared" si="0"/>
        <v>116852.4003510435</v>
      </c>
      <c r="I39" s="172">
        <f t="shared" si="0"/>
        <v>414294.87397188146</v>
      </c>
      <c r="J39" s="173">
        <f t="shared" si="1"/>
        <v>3824260.3751250594</v>
      </c>
      <c r="K39" s="173">
        <f t="shared" si="2"/>
        <v>602958.3858113843</v>
      </c>
      <c r="L39" s="174">
        <f t="shared" si="3"/>
        <v>4427218.7609364437</v>
      </c>
      <c r="M39" s="175">
        <f>L39/(1+'A - Inputs'!$C$16)^($B39-'A - Inputs'!$C$7)</f>
        <v>712473.94131676853</v>
      </c>
      <c r="R39" s="661"/>
      <c r="S39" s="674"/>
    </row>
    <row r="40" spans="2:20" x14ac:dyDescent="0.25">
      <c r="B40" s="663">
        <f t="shared" si="16"/>
        <v>2049</v>
      </c>
      <c r="C40" s="664">
        <f t="shared" si="16"/>
        <v>27</v>
      </c>
      <c r="D40" s="657">
        <f>'A - Inputs'!D97</f>
        <v>290116.70219374343</v>
      </c>
      <c r="E40" s="657">
        <f>'A - Inputs'!E97</f>
        <v>1028595.5805050904</v>
      </c>
      <c r="F40" s="770">
        <f>'A - Inputs'!H97</f>
        <v>407849.68640274199</v>
      </c>
      <c r="G40" s="771">
        <f>'A - Inputs'!I97</f>
        <v>1446012.5245188125</v>
      </c>
      <c r="H40" s="676">
        <f t="shared" si="0"/>
        <v>117732.98420899856</v>
      </c>
      <c r="I40" s="172">
        <f t="shared" si="0"/>
        <v>417416.94401372212</v>
      </c>
      <c r="J40" s="173">
        <f t="shared" si="1"/>
        <v>3853079.4832035895</v>
      </c>
      <c r="K40" s="173">
        <f t="shared" si="2"/>
        <v>607502.19851843256</v>
      </c>
      <c r="L40" s="174">
        <f t="shared" si="3"/>
        <v>4460581.6817220217</v>
      </c>
      <c r="M40" s="175">
        <f>L40/(1+'A - Inputs'!$C$16)^($B40-'A - Inputs'!$C$7)</f>
        <v>670881.35365701513</v>
      </c>
      <c r="R40" s="661"/>
      <c r="S40" s="674"/>
    </row>
    <row r="41" spans="2:20" x14ac:dyDescent="0.25">
      <c r="B41" s="422" t="s">
        <v>104</v>
      </c>
      <c r="C41" s="417"/>
      <c r="D41" s="416"/>
      <c r="E41" s="768"/>
      <c r="F41" s="768"/>
      <c r="G41" s="768"/>
      <c r="H41" s="659"/>
      <c r="I41" s="424"/>
      <c r="J41" s="410">
        <f t="shared" ref="J41:M41" si="17">SUM(J14:J40)</f>
        <v>71824061.28381373</v>
      </c>
      <c r="K41" s="411">
        <f t="shared" si="17"/>
        <v>11324260.329081295</v>
      </c>
      <c r="L41" s="425">
        <f t="shared" si="17"/>
        <v>83148321.612894982</v>
      </c>
      <c r="M41" s="411">
        <f t="shared" si="17"/>
        <v>25215145.762917768</v>
      </c>
      <c r="R41" s="661"/>
      <c r="S41" s="674"/>
    </row>
    <row r="42" spans="2:20" x14ac:dyDescent="0.25">
      <c r="B42" s="50"/>
      <c r="C42" s="50"/>
      <c r="D42" s="50"/>
      <c r="E42" s="50"/>
      <c r="F42" s="50"/>
      <c r="G42" s="50"/>
      <c r="H42" s="50"/>
      <c r="I42" s="50"/>
      <c r="J42" s="50"/>
      <c r="S42" s="661"/>
      <c r="T42" s="674"/>
    </row>
    <row r="43" spans="2:20" x14ac:dyDescent="0.25">
      <c r="S43" s="666"/>
      <c r="T43" s="674"/>
    </row>
  </sheetData>
  <mergeCells count="5">
    <mergeCell ref="B6:D6"/>
    <mergeCell ref="D12:E12"/>
    <mergeCell ref="F12:G12"/>
    <mergeCell ref="H12:I12"/>
    <mergeCell ref="J12:M12"/>
  </mergeCells>
  <pageMargins left="0.7" right="0.7" top="0.75" bottom="0.75" header="0.3" footer="0.3"/>
  <pageSetup scale="57" orientation="portrait" r:id="rId1"/>
  <headerFooter>
    <oddHeader>&amp;L&amp;"Arial,Bold"Wabash River Greenway Phase 2
RAISE 2023 BCA&amp;R&amp;"Arial,Bold"&amp;A</oddHeader>
    <oddFooter>&amp;CPage A-&amp;P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2E541DD-D6E2-4573-9BCD-6EAC52EC7E2B}">
  <sheetPr codeName="Sheet15"/>
  <dimension ref="A1:AO41"/>
  <sheetViews>
    <sheetView workbookViewId="0">
      <selection activeCell="E21" sqref="E21"/>
    </sheetView>
  </sheetViews>
  <sheetFormatPr defaultColWidth="9.140625" defaultRowHeight="15" x14ac:dyDescent="0.25"/>
  <cols>
    <col min="1" max="1" width="3.28515625" style="3" customWidth="1"/>
    <col min="2" max="2" width="16.28515625" style="3" customWidth="1"/>
    <col min="3" max="3" width="16.5703125" style="3" customWidth="1"/>
    <col min="4" max="4" width="16" style="3" customWidth="1"/>
    <col min="5" max="5" width="18" style="3" customWidth="1"/>
    <col min="6" max="6" width="16.5703125" style="3" customWidth="1"/>
    <col min="7" max="7" width="16.28515625" style="3" customWidth="1"/>
    <col min="8" max="8" width="15.28515625" style="3" customWidth="1"/>
    <col min="9" max="10" width="16.85546875" style="3" customWidth="1"/>
    <col min="11" max="11" width="20" style="3" customWidth="1"/>
    <col min="12" max="12" width="14.28515625" style="3" customWidth="1"/>
    <col min="13" max="13" width="14.7109375" style="3" customWidth="1"/>
    <col min="14" max="14" width="14.28515625" style="3" customWidth="1"/>
    <col min="15" max="18" width="12.140625" style="3" customWidth="1"/>
    <col min="19" max="16384" width="9.140625" style="3"/>
  </cols>
  <sheetData>
    <row r="1" spans="1:41" s="119" customFormat="1" x14ac:dyDescent="0.25">
      <c r="A1" s="166" t="str" cm="1">
        <f t="array" aca="1" ref="A1" ca="1">MID(CELL("filename",A1),FIND("]",CELL("filename",A1))+1,255)</f>
        <v>G - Bicycle</v>
      </c>
      <c r="B1" s="166"/>
      <c r="C1" s="166"/>
      <c r="D1" s="166"/>
      <c r="E1" s="166"/>
      <c r="F1" s="166"/>
      <c r="G1" s="166"/>
      <c r="H1" s="166"/>
      <c r="I1" s="166"/>
      <c r="J1" s="166"/>
      <c r="K1" s="166"/>
      <c r="L1" s="166"/>
      <c r="M1" s="166"/>
      <c r="N1" s="166"/>
      <c r="O1" s="166"/>
      <c r="P1" s="166"/>
      <c r="Q1" s="434"/>
      <c r="R1" s="434"/>
      <c r="S1" s="3"/>
      <c r="T1" s="3"/>
      <c r="U1" s="3"/>
      <c r="V1" s="3"/>
      <c r="W1" s="3"/>
      <c r="X1" s="3"/>
      <c r="Y1" s="3"/>
      <c r="Z1" s="3"/>
      <c r="AA1" s="3"/>
      <c r="AB1" s="3"/>
      <c r="AC1" s="3"/>
      <c r="AD1" s="3"/>
      <c r="AE1" s="3"/>
      <c r="AF1" s="3"/>
      <c r="AG1" s="3"/>
      <c r="AH1" s="3"/>
      <c r="AI1" s="3"/>
      <c r="AJ1" s="3"/>
      <c r="AK1" s="3"/>
      <c r="AL1" s="3"/>
      <c r="AM1" s="3"/>
      <c r="AN1" s="3"/>
      <c r="AO1" s="3"/>
    </row>
    <row r="2" spans="1:41" x14ac:dyDescent="0.25">
      <c r="Q2" s="431"/>
      <c r="R2" s="431"/>
    </row>
    <row r="3" spans="1:41" x14ac:dyDescent="0.25">
      <c r="B3" s="167" t="s">
        <v>219</v>
      </c>
      <c r="C3" s="168"/>
      <c r="D3" s="168"/>
      <c r="E3" s="168"/>
      <c r="F3" s="168"/>
      <c r="G3" s="168"/>
      <c r="H3" s="168"/>
      <c r="I3" s="168"/>
      <c r="J3" s="168"/>
      <c r="K3" s="168"/>
      <c r="L3" s="168"/>
      <c r="M3" s="168"/>
      <c r="N3" s="168"/>
      <c r="O3" s="168"/>
      <c r="P3" s="168"/>
      <c r="Q3" s="478"/>
      <c r="R3" s="478"/>
    </row>
    <row r="4" spans="1:41" x14ac:dyDescent="0.25">
      <c r="B4" s="667" t="s">
        <v>220</v>
      </c>
      <c r="C4" s="667"/>
      <c r="D4" s="667"/>
      <c r="E4" s="667"/>
      <c r="F4" s="667" t="s">
        <v>221</v>
      </c>
      <c r="G4" s="668"/>
      <c r="H4" s="669" t="s">
        <v>17</v>
      </c>
      <c r="I4" s="668"/>
      <c r="J4" s="668"/>
      <c r="K4" s="668"/>
      <c r="L4" s="668"/>
      <c r="M4" s="668"/>
      <c r="N4" s="531"/>
      <c r="O4" s="531"/>
      <c r="P4" s="531"/>
      <c r="Q4" s="680"/>
      <c r="R4" s="680"/>
    </row>
    <row r="5" spans="1:41" x14ac:dyDescent="0.25">
      <c r="B5" s="3" t="s">
        <v>235</v>
      </c>
      <c r="C5" s="20"/>
      <c r="D5" s="20"/>
      <c r="E5" s="670">
        <v>6.42</v>
      </c>
      <c r="F5" s="3" t="s">
        <v>456</v>
      </c>
      <c r="H5" s="3" t="str">
        <f>'A - Inputs'!$C$19</f>
        <v>USDOT Benefit-Cost Analysis Guidance for Discretionary Grant Programs 2023</v>
      </c>
      <c r="Q5" s="431"/>
      <c r="R5" s="431"/>
    </row>
    <row r="6" spans="1:41" x14ac:dyDescent="0.25">
      <c r="B6" s="708" t="s">
        <v>236</v>
      </c>
      <c r="C6" s="708"/>
      <c r="D6" s="708"/>
      <c r="E6" s="670">
        <v>1.49</v>
      </c>
      <c r="F6" s="3" t="s">
        <v>237</v>
      </c>
      <c r="H6" s="3" t="str">
        <f>'A - Inputs'!$C$19</f>
        <v>USDOT Benefit-Cost Analysis Guidance for Discretionary Grant Programs 2023</v>
      </c>
      <c r="Q6" s="431"/>
      <c r="R6" s="431"/>
    </row>
    <row r="7" spans="1:41" x14ac:dyDescent="0.25">
      <c r="B7" s="21" t="s">
        <v>373</v>
      </c>
      <c r="C7" s="20"/>
      <c r="E7" s="56">
        <f>'A - Inputs'!$C$28</f>
        <v>2.38</v>
      </c>
      <c r="F7" s="3" t="s">
        <v>23</v>
      </c>
      <c r="Q7" s="431"/>
      <c r="R7" s="431"/>
    </row>
    <row r="8" spans="1:41" ht="15" customHeight="1" x14ac:dyDescent="0.25"/>
    <row r="9" spans="1:41" x14ac:dyDescent="0.25">
      <c r="B9" s="167" t="s">
        <v>230</v>
      </c>
      <c r="C9" s="168"/>
      <c r="D9" s="168"/>
      <c r="E9" s="168"/>
      <c r="F9" s="168"/>
      <c r="G9" s="168"/>
      <c r="H9" s="168"/>
      <c r="I9" s="168"/>
      <c r="J9" s="168"/>
      <c r="K9" s="168"/>
      <c r="L9" s="168"/>
      <c r="M9" s="168"/>
      <c r="N9" s="168"/>
    </row>
    <row r="10" spans="1:41" x14ac:dyDescent="0.25">
      <c r="B10" s="660"/>
      <c r="C10" s="660"/>
      <c r="D10" s="709" t="s">
        <v>231</v>
      </c>
      <c r="E10" s="710"/>
      <c r="F10" s="711" t="s">
        <v>29</v>
      </c>
      <c r="G10" s="712"/>
      <c r="H10" s="713" t="s">
        <v>232</v>
      </c>
      <c r="I10" s="714"/>
      <c r="J10" s="715" t="s">
        <v>96</v>
      </c>
      <c r="K10" s="716"/>
      <c r="L10" s="716"/>
      <c r="M10" s="717"/>
    </row>
    <row r="11" spans="1:41" ht="45" x14ac:dyDescent="0.25">
      <c r="B11" s="418" t="s">
        <v>25</v>
      </c>
      <c r="C11" s="414" t="s">
        <v>26</v>
      </c>
      <c r="D11" s="419" t="s">
        <v>458</v>
      </c>
      <c r="E11" s="420" t="s">
        <v>459</v>
      </c>
      <c r="F11" s="419" t="s">
        <v>458</v>
      </c>
      <c r="G11" s="420" t="s">
        <v>459</v>
      </c>
      <c r="H11" s="419" t="s">
        <v>458</v>
      </c>
      <c r="I11" s="420" t="s">
        <v>459</v>
      </c>
      <c r="J11" s="169" t="s">
        <v>233</v>
      </c>
      <c r="K11" s="169" t="s">
        <v>227</v>
      </c>
      <c r="L11" s="170" t="s">
        <v>234</v>
      </c>
      <c r="M11" s="171" t="s">
        <v>158</v>
      </c>
    </row>
    <row r="12" spans="1:41" x14ac:dyDescent="0.25">
      <c r="B12" s="421">
        <f>'C - Summary'!B11</f>
        <v>2023</v>
      </c>
      <c r="C12" s="402">
        <v>1</v>
      </c>
      <c r="D12" s="657">
        <f>'A - Inputs'!F71</f>
        <v>57213.455624000002</v>
      </c>
      <c r="E12" s="678">
        <f>'A - Inputs'!G71</f>
        <v>11718.418621783134</v>
      </c>
      <c r="F12" s="662">
        <f>'A - Inputs'!J71</f>
        <v>57213.455624000002</v>
      </c>
      <c r="G12" s="662">
        <f>'A - Inputs'!K71</f>
        <v>11718.418621783134</v>
      </c>
      <c r="H12" s="675">
        <f>F12-D12</f>
        <v>0</v>
      </c>
      <c r="I12" s="658">
        <f>G12-E12</f>
        <v>0</v>
      </c>
      <c r="J12" s="173">
        <f>SUM(H12:I12)*$E$5</f>
        <v>0</v>
      </c>
      <c r="K12" s="173">
        <f>SUM(H12:I12)*$E$6*$E$7</f>
        <v>0</v>
      </c>
      <c r="L12" s="174">
        <f>SUM(J12:K12)</f>
        <v>0</v>
      </c>
      <c r="M12" s="175">
        <f>L12/(1+'A - Inputs'!$C$16)^($B12-'A - Inputs'!$C$7)</f>
        <v>0</v>
      </c>
    </row>
    <row r="13" spans="1:41" x14ac:dyDescent="0.25">
      <c r="B13" s="663">
        <f>B12+1</f>
        <v>2024</v>
      </c>
      <c r="C13" s="664">
        <f>C12+1</f>
        <v>2</v>
      </c>
      <c r="D13" s="657">
        <f>'A - Inputs'!F72</f>
        <v>57644.60847433914</v>
      </c>
      <c r="E13" s="679">
        <f>'A - Inputs'!G72</f>
        <v>11806.727036912836</v>
      </c>
      <c r="F13" s="662">
        <f>'A - Inputs'!J72</f>
        <v>57644.60847433914</v>
      </c>
      <c r="G13" s="662">
        <f>'A - Inputs'!K72</f>
        <v>11806.727036912836</v>
      </c>
      <c r="H13" s="676">
        <f t="shared" ref="H13:H38" si="0">F13-D13</f>
        <v>0</v>
      </c>
      <c r="I13" s="172">
        <f t="shared" ref="I13:I38" si="1">G13-E13</f>
        <v>0</v>
      </c>
      <c r="J13" s="173">
        <f t="shared" ref="J13:J38" si="2">SUM(H13:I13)*$E$5</f>
        <v>0</v>
      </c>
      <c r="K13" s="173">
        <f t="shared" ref="K13:K38" si="3">SUM(H13:I13)*$E$6*$E$7</f>
        <v>0</v>
      </c>
      <c r="L13" s="174">
        <f t="shared" ref="L13:L38" si="4">SUM(J13:K13)</f>
        <v>0</v>
      </c>
      <c r="M13" s="175">
        <f>L13/(1+'A - Inputs'!$C$16)^($B13-'A - Inputs'!$C$7)</f>
        <v>0</v>
      </c>
    </row>
    <row r="14" spans="1:41" x14ac:dyDescent="0.25">
      <c r="B14" s="663">
        <f t="shared" ref="B14:C25" si="5">B13+1</f>
        <v>2025</v>
      </c>
      <c r="C14" s="664">
        <f t="shared" si="5"/>
        <v>3</v>
      </c>
      <c r="D14" s="657">
        <f>'A - Inputs'!F73</f>
        <v>58079.010434146119</v>
      </c>
      <c r="E14" s="679">
        <f>'A - Inputs'!G73</f>
        <v>11895.700932294991</v>
      </c>
      <c r="F14" s="662">
        <f>'A - Inputs'!J73</f>
        <v>58079.010434146119</v>
      </c>
      <c r="G14" s="662">
        <f>'A - Inputs'!K73</f>
        <v>11895.700932294991</v>
      </c>
      <c r="H14" s="676">
        <f t="shared" si="0"/>
        <v>0</v>
      </c>
      <c r="I14" s="172">
        <f t="shared" si="1"/>
        <v>0</v>
      </c>
      <c r="J14" s="173">
        <f t="shared" si="2"/>
        <v>0</v>
      </c>
      <c r="K14" s="173">
        <f t="shared" si="3"/>
        <v>0</v>
      </c>
      <c r="L14" s="174">
        <f t="shared" si="4"/>
        <v>0</v>
      </c>
      <c r="M14" s="175">
        <f>L14/(1+'A - Inputs'!$C$16)^($B14-'A - Inputs'!$C$7)</f>
        <v>0</v>
      </c>
    </row>
    <row r="15" spans="1:41" x14ac:dyDescent="0.25">
      <c r="B15" s="663">
        <f t="shared" si="5"/>
        <v>2026</v>
      </c>
      <c r="C15" s="664">
        <f t="shared" si="5"/>
        <v>4</v>
      </c>
      <c r="D15" s="657">
        <f>'A - Inputs'!F74</f>
        <v>58516.685988269688</v>
      </c>
      <c r="E15" s="679">
        <f>'A - Inputs'!G74</f>
        <v>11985.345322898613</v>
      </c>
      <c r="F15" s="662">
        <f>'A - Inputs'!J74</f>
        <v>58516.685988269688</v>
      </c>
      <c r="G15" s="662">
        <f>'A - Inputs'!K74</f>
        <v>11985.345322898613</v>
      </c>
      <c r="H15" s="676">
        <f t="shared" si="0"/>
        <v>0</v>
      </c>
      <c r="I15" s="172">
        <f t="shared" si="1"/>
        <v>0</v>
      </c>
      <c r="J15" s="173">
        <f t="shared" si="2"/>
        <v>0</v>
      </c>
      <c r="K15" s="173">
        <f t="shared" si="3"/>
        <v>0</v>
      </c>
      <c r="L15" s="174">
        <f t="shared" si="4"/>
        <v>0</v>
      </c>
      <c r="M15" s="175">
        <f>L15/(1+'A - Inputs'!$C$16)^($B15-'A - Inputs'!$C$7)</f>
        <v>0</v>
      </c>
    </row>
    <row r="16" spans="1:41" x14ac:dyDescent="0.25">
      <c r="B16" s="663">
        <f t="shared" si="5"/>
        <v>2027</v>
      </c>
      <c r="C16" s="664">
        <f t="shared" si="5"/>
        <v>5</v>
      </c>
      <c r="D16" s="657">
        <f>'A - Inputs'!F75</f>
        <v>58957.659806073134</v>
      </c>
      <c r="E16" s="679">
        <f>'A - Inputs'!G75</f>
        <v>12075.665261484861</v>
      </c>
      <c r="F16" s="662">
        <f>'A - Inputs'!J75</f>
        <v>58957.659806073134</v>
      </c>
      <c r="G16" s="662">
        <f>'A - Inputs'!K75</f>
        <v>12075.665261484861</v>
      </c>
      <c r="H16" s="676">
        <f t="shared" si="0"/>
        <v>0</v>
      </c>
      <c r="I16" s="172">
        <f t="shared" si="1"/>
        <v>0</v>
      </c>
      <c r="J16" s="173">
        <f t="shared" si="2"/>
        <v>0</v>
      </c>
      <c r="K16" s="173">
        <f t="shared" si="3"/>
        <v>0</v>
      </c>
      <c r="L16" s="174">
        <f t="shared" si="4"/>
        <v>0</v>
      </c>
      <c r="M16" s="175">
        <f>L16/(1+'A - Inputs'!$C$16)^($B16-'A - Inputs'!$C$7)</f>
        <v>0</v>
      </c>
    </row>
    <row r="17" spans="2:13" x14ac:dyDescent="0.25">
      <c r="B17" s="663">
        <f t="shared" si="5"/>
        <v>2028</v>
      </c>
      <c r="C17" s="664">
        <f t="shared" si="5"/>
        <v>6</v>
      </c>
      <c r="D17" s="657">
        <f>'A - Inputs'!F76</f>
        <v>59401.956742824681</v>
      </c>
      <c r="E17" s="679">
        <f>'A - Inputs'!G76</f>
        <v>12166.665838891802</v>
      </c>
      <c r="F17" s="662">
        <f>'A - Inputs'!J76</f>
        <v>59401.956742824681</v>
      </c>
      <c r="G17" s="662">
        <f>'A - Inputs'!K76</f>
        <v>12166.665838891802</v>
      </c>
      <c r="H17" s="676">
        <f t="shared" si="0"/>
        <v>0</v>
      </c>
      <c r="I17" s="172">
        <f t="shared" si="1"/>
        <v>0</v>
      </c>
      <c r="J17" s="173">
        <f t="shared" si="2"/>
        <v>0</v>
      </c>
      <c r="K17" s="173">
        <f t="shared" si="3"/>
        <v>0</v>
      </c>
      <c r="L17" s="174">
        <f t="shared" si="4"/>
        <v>0</v>
      </c>
      <c r="M17" s="175">
        <f>L17/(1+'A - Inputs'!$C$16)^($B17-'A - Inputs'!$C$7)</f>
        <v>0</v>
      </c>
    </row>
    <row r="18" spans="2:13" x14ac:dyDescent="0.25">
      <c r="B18" s="663">
        <f t="shared" si="5"/>
        <v>2029</v>
      </c>
      <c r="C18" s="664">
        <f t="shared" si="5"/>
        <v>7</v>
      </c>
      <c r="D18" s="657">
        <f>'A - Inputs'!F77</f>
        <v>59849.601841098513</v>
      </c>
      <c r="E18" s="679">
        <f>'A - Inputs'!G77</f>
        <v>12258.352184321384</v>
      </c>
      <c r="F18" s="662">
        <f>'A - Inputs'!J77</f>
        <v>59849.601841098513</v>
      </c>
      <c r="G18" s="662">
        <f>'A - Inputs'!K77</f>
        <v>12258.352184321384</v>
      </c>
      <c r="H18" s="676">
        <f t="shared" si="0"/>
        <v>0</v>
      </c>
      <c r="I18" s="172">
        <f t="shared" si="1"/>
        <v>0</v>
      </c>
      <c r="J18" s="173">
        <f t="shared" si="2"/>
        <v>0</v>
      </c>
      <c r="K18" s="173">
        <f t="shared" si="3"/>
        <v>0</v>
      </c>
      <c r="L18" s="174">
        <f t="shared" si="4"/>
        <v>0</v>
      </c>
      <c r="M18" s="175">
        <f>L18/(1+'A - Inputs'!$C$16)^($B18-'A - Inputs'!$C$7)</f>
        <v>0</v>
      </c>
    </row>
    <row r="19" spans="2:13" x14ac:dyDescent="0.25">
      <c r="B19" s="663">
        <f t="shared" si="5"/>
        <v>2030</v>
      </c>
      <c r="C19" s="664">
        <f t="shared" si="5"/>
        <v>8</v>
      </c>
      <c r="D19" s="657">
        <f>'A - Inputs'!F78</f>
        <v>60300.620332186256</v>
      </c>
      <c r="E19" s="679">
        <f>'A - Inputs'!G78</f>
        <v>12350.729465628512</v>
      </c>
      <c r="F19" s="662">
        <f>'A - Inputs'!J78</f>
        <v>87926.595779623225</v>
      </c>
      <c r="G19" s="662">
        <f>'A - Inputs'!K78</f>
        <v>18009.061786187893</v>
      </c>
      <c r="H19" s="676">
        <f t="shared" si="0"/>
        <v>27625.975447436969</v>
      </c>
      <c r="I19" s="172">
        <f t="shared" si="1"/>
        <v>5658.3323205593806</v>
      </c>
      <c r="J19" s="173">
        <f t="shared" si="2"/>
        <v>213685.25587053655</v>
      </c>
      <c r="K19" s="173">
        <f t="shared" si="3"/>
        <v>118032.81220686864</v>
      </c>
      <c r="L19" s="174">
        <f t="shared" si="4"/>
        <v>331718.06807740522</v>
      </c>
      <c r="M19" s="175">
        <f>L19/(1+'A - Inputs'!$C$16)^($B19-'A - Inputs'!$C$7)</f>
        <v>180432.65025212622</v>
      </c>
    </row>
    <row r="20" spans="2:13" x14ac:dyDescent="0.25">
      <c r="B20" s="663">
        <f t="shared" si="5"/>
        <v>2031</v>
      </c>
      <c r="C20" s="664">
        <f t="shared" si="5"/>
        <v>9</v>
      </c>
      <c r="D20" s="657">
        <f>'A - Inputs'!F79</f>
        <v>60755.037637519141</v>
      </c>
      <c r="E20" s="679">
        <f>'A - Inputs'!G79</f>
        <v>12443.802889612356</v>
      </c>
      <c r="F20" s="662">
        <f>'A - Inputs'!J79</f>
        <v>88589.198693178056</v>
      </c>
      <c r="G20" s="662">
        <f>'A - Inputs'!K79</f>
        <v>18144.775635952134</v>
      </c>
      <c r="H20" s="676">
        <f t="shared" si="0"/>
        <v>27834.161055658915</v>
      </c>
      <c r="I20" s="172">
        <f t="shared" si="1"/>
        <v>5700.9727463397776</v>
      </c>
      <c r="J20" s="173">
        <f t="shared" si="2"/>
        <v>215295.55900883162</v>
      </c>
      <c r="K20" s="173">
        <f t="shared" si="3"/>
        <v>118922.29148864777</v>
      </c>
      <c r="L20" s="174">
        <f t="shared" si="4"/>
        <v>334217.85049747938</v>
      </c>
      <c r="M20" s="175">
        <f>L20/(1+'A - Inputs'!$C$16)^($B20-'A - Inputs'!$C$7)</f>
        <v>169899.40771918057</v>
      </c>
    </row>
    <row r="21" spans="2:13" x14ac:dyDescent="0.25">
      <c r="B21" s="663">
        <f t="shared" si="5"/>
        <v>2032</v>
      </c>
      <c r="C21" s="664">
        <f t="shared" si="5"/>
        <v>10</v>
      </c>
      <c r="D21" s="657">
        <f>'A - Inputs'!F80</f>
        <v>61212.879370100833</v>
      </c>
      <c r="E21" s="679">
        <f>'A - Inputs'!G80</f>
        <v>12537.577702309811</v>
      </c>
      <c r="F21" s="662">
        <f>'A - Inputs'!J80</f>
        <v>89256.794892520396</v>
      </c>
      <c r="G21" s="662">
        <f>'A - Inputs'!K80</f>
        <v>18281.512206901771</v>
      </c>
      <c r="H21" s="676">
        <f t="shared" si="0"/>
        <v>28043.915522419564</v>
      </c>
      <c r="I21" s="172">
        <f t="shared" si="1"/>
        <v>5743.9345045919599</v>
      </c>
      <c r="J21" s="173">
        <f t="shared" si="2"/>
        <v>216917.99717341398</v>
      </c>
      <c r="K21" s="173">
        <f t="shared" si="3"/>
        <v>119818.47376578827</v>
      </c>
      <c r="L21" s="174">
        <f t="shared" si="4"/>
        <v>336736.47093920223</v>
      </c>
      <c r="M21" s="175">
        <f>L21/(1+'A - Inputs'!$C$16)^($B21-'A - Inputs'!$C$7)</f>
        <v>159981.0716241929</v>
      </c>
    </row>
    <row r="22" spans="2:13" x14ac:dyDescent="0.25">
      <c r="B22" s="663">
        <f t="shared" si="5"/>
        <v>2033</v>
      </c>
      <c r="C22" s="664">
        <f t="shared" si="5"/>
        <v>11</v>
      </c>
      <c r="D22" s="657">
        <f>'A - Inputs'!F81</f>
        <v>61674.171335951149</v>
      </c>
      <c r="E22" s="679">
        <f>'A - Inputs'!G81</f>
        <v>12632.059189291202</v>
      </c>
      <c r="F22" s="662">
        <f>'A - Inputs'!J81</f>
        <v>89929.422006375462</v>
      </c>
      <c r="G22" s="662">
        <f>'A - Inputs'!K81</f>
        <v>18419.279206125098</v>
      </c>
      <c r="H22" s="676">
        <f t="shared" si="0"/>
        <v>28255.250670424313</v>
      </c>
      <c r="I22" s="172">
        <f t="shared" si="1"/>
        <v>5787.2200168338968</v>
      </c>
      <c r="J22" s="173">
        <f t="shared" si="2"/>
        <v>218552.66181219771</v>
      </c>
      <c r="K22" s="173">
        <f t="shared" si="3"/>
        <v>120721.40955115505</v>
      </c>
      <c r="L22" s="174">
        <f t="shared" si="4"/>
        <v>339274.07136335276</v>
      </c>
      <c r="M22" s="175">
        <f>L22/(1+'A - Inputs'!$C$16)^($B22-'A - Inputs'!$C$7)</f>
        <v>150641.74514562331</v>
      </c>
    </row>
    <row r="23" spans="2:13" x14ac:dyDescent="0.25">
      <c r="B23" s="663">
        <f t="shared" si="5"/>
        <v>2034</v>
      </c>
      <c r="C23" s="664">
        <f t="shared" si="5"/>
        <v>12</v>
      </c>
      <c r="D23" s="657">
        <f>'A - Inputs'!F82</f>
        <v>62138.939535560574</v>
      </c>
      <c r="E23" s="679">
        <f>'A - Inputs'!G82</f>
        <v>12727.252675958191</v>
      </c>
      <c r="F23" s="662">
        <f>'A - Inputs'!J82</f>
        <v>90607.117947033446</v>
      </c>
      <c r="G23" s="662">
        <f>'A - Inputs'!K82</f>
        <v>18558.084398789986</v>
      </c>
      <c r="H23" s="676">
        <f t="shared" si="0"/>
        <v>28468.178411472873</v>
      </c>
      <c r="I23" s="172">
        <f t="shared" si="1"/>
        <v>5830.8317228317956</v>
      </c>
      <c r="J23" s="173">
        <f t="shared" si="2"/>
        <v>220199.64506223597</v>
      </c>
      <c r="K23" s="173">
        <f t="shared" si="3"/>
        <v>121631.14973827121</v>
      </c>
      <c r="L23" s="174">
        <f t="shared" si="4"/>
        <v>341830.7948005072</v>
      </c>
      <c r="M23" s="175">
        <f>L23/(1+'A - Inputs'!$C$16)^($B23-'A - Inputs'!$C$7)</f>
        <v>141847.62703569245</v>
      </c>
    </row>
    <row r="24" spans="2:13" x14ac:dyDescent="0.25">
      <c r="B24" s="663">
        <f t="shared" si="5"/>
        <v>2035</v>
      </c>
      <c r="C24" s="664">
        <f t="shared" si="5"/>
        <v>13</v>
      </c>
      <c r="D24" s="657">
        <f>'A - Inputs'!F83</f>
        <v>62607.21016535574</v>
      </c>
      <c r="E24" s="679">
        <f>'A - Inputs'!G83</f>
        <v>12823.163527843948</v>
      </c>
      <c r="F24" s="662">
        <f>'A - Inputs'!J83</f>
        <v>91289.920912486399</v>
      </c>
      <c r="G24" s="662">
        <f>'A - Inputs'!K83</f>
        <v>18697.935608581553</v>
      </c>
      <c r="H24" s="676">
        <f t="shared" si="0"/>
        <v>28682.710747130659</v>
      </c>
      <c r="I24" s="172">
        <f t="shared" si="1"/>
        <v>5874.7720807376045</v>
      </c>
      <c r="J24" s="173">
        <f t="shared" si="2"/>
        <v>221859.03975491424</v>
      </c>
      <c r="K24" s="173">
        <f t="shared" si="3"/>
        <v>122547.74560418642</v>
      </c>
      <c r="L24" s="174">
        <f t="shared" si="4"/>
        <v>344406.78535910067</v>
      </c>
      <c r="M24" s="175">
        <f>L24/(1+'A - Inputs'!$C$16)^($B24-'A - Inputs'!$C$7)</f>
        <v>133566.88928561241</v>
      </c>
    </row>
    <row r="25" spans="2:13" x14ac:dyDescent="0.25">
      <c r="B25" s="663">
        <f t="shared" si="5"/>
        <v>2036</v>
      </c>
      <c r="C25" s="664">
        <f t="shared" si="5"/>
        <v>14</v>
      </c>
      <c r="D25" s="657">
        <f>'A - Inputs'!F84</f>
        <v>63079.009619176039</v>
      </c>
      <c r="E25" s="679">
        <f>'A - Inputs'!G84</f>
        <v>12919.797150915576</v>
      </c>
      <c r="F25" s="662">
        <f>'A - Inputs'!J84</f>
        <v>91977.869388581297</v>
      </c>
      <c r="G25" s="662">
        <f>'A - Inputs'!K84</f>
        <v>18838.840718143158</v>
      </c>
      <c r="H25" s="676">
        <f t="shared" si="0"/>
        <v>28898.859769405259</v>
      </c>
      <c r="I25" s="172">
        <f t="shared" si="1"/>
        <v>5919.0435672275817</v>
      </c>
      <c r="J25" s="173">
        <f t="shared" si="2"/>
        <v>223530.93942118282</v>
      </c>
      <c r="K25" s="173">
        <f t="shared" si="3"/>
        <v>123471.24881236735</v>
      </c>
      <c r="L25" s="174">
        <f t="shared" si="4"/>
        <v>347002.18823355017</v>
      </c>
      <c r="M25" s="175">
        <f>L25/(1+'A - Inputs'!$C$16)^($B25-'A - Inputs'!$C$7)</f>
        <v>125769.56193243912</v>
      </c>
    </row>
    <row r="26" spans="2:13" x14ac:dyDescent="0.25">
      <c r="B26" s="663">
        <f t="shared" ref="B26:C26" si="6">B25+1</f>
        <v>2037</v>
      </c>
      <c r="C26" s="664">
        <f t="shared" si="6"/>
        <v>15</v>
      </c>
      <c r="D26" s="657">
        <f>'A - Inputs'!F85</f>
        <v>63554.364489761225</v>
      </c>
      <c r="E26" s="679">
        <f>'A - Inputs'!G85</f>
        <v>13017.158991878805</v>
      </c>
      <c r="F26" s="662">
        <f>'A - Inputs'!J85</f>
        <v>92671.002151189197</v>
      </c>
      <c r="G26" s="662">
        <f>'A - Inputs'!K85</f>
        <v>18980.80766952068</v>
      </c>
      <c r="H26" s="676">
        <f t="shared" si="0"/>
        <v>29116.637661427972</v>
      </c>
      <c r="I26" s="172">
        <f t="shared" si="1"/>
        <v>5963.6486776418751</v>
      </c>
      <c r="J26" s="173">
        <f t="shared" si="2"/>
        <v>225215.43829682842</v>
      </c>
      <c r="K26" s="173">
        <f t="shared" si="3"/>
        <v>124401.71141560948</v>
      </c>
      <c r="L26" s="174">
        <f t="shared" si="4"/>
        <v>349617.14971243788</v>
      </c>
      <c r="M26" s="175">
        <f>L26/(1+'A - Inputs'!$C$16)^($B26-'A - Inputs'!$C$7)</f>
        <v>118427.42459063559</v>
      </c>
    </row>
    <row r="27" spans="2:13" x14ac:dyDescent="0.25">
      <c r="B27" s="663">
        <f t="shared" ref="B27:C27" si="7">B26+1</f>
        <v>2038</v>
      </c>
      <c r="C27" s="664">
        <f t="shared" si="7"/>
        <v>16</v>
      </c>
      <c r="D27" s="657">
        <f>'A - Inputs'!F86</f>
        <v>64033.301570250354</v>
      </c>
      <c r="E27" s="679">
        <f>'A - Inputs'!G86</f>
        <v>13115.254538485015</v>
      </c>
      <c r="F27" s="662">
        <f>'A - Inputs'!J86</f>
        <v>93369.358268390919</v>
      </c>
      <c r="G27" s="662">
        <f>'A - Inputs'!K86</f>
        <v>19123.844464610193</v>
      </c>
      <c r="H27" s="676">
        <f t="shared" si="0"/>
        <v>29336.056698140565</v>
      </c>
      <c r="I27" s="172">
        <f t="shared" si="1"/>
        <v>6008.589926125178</v>
      </c>
      <c r="J27" s="173">
        <f t="shared" si="2"/>
        <v>226912.63132778605</v>
      </c>
      <c r="K27" s="173">
        <f t="shared" si="3"/>
        <v>125339.18585897116</v>
      </c>
      <c r="L27" s="174">
        <f t="shared" si="4"/>
        <v>352251.81718675722</v>
      </c>
      <c r="M27" s="175">
        <f>L27/(1+'A - Inputs'!$C$16)^($B27-'A - Inputs'!$C$7)</f>
        <v>111513.90431577283</v>
      </c>
    </row>
    <row r="28" spans="2:13" x14ac:dyDescent="0.25">
      <c r="B28" s="663">
        <f t="shared" ref="B28:C28" si="8">B27+1</f>
        <v>2039</v>
      </c>
      <c r="C28" s="664">
        <f t="shared" si="8"/>
        <v>17</v>
      </c>
      <c r="D28" s="657">
        <f>'A - Inputs'!F87</f>
        <v>64515.847855691958</v>
      </c>
      <c r="E28" s="679">
        <f>'A - Inputs'!G87</f>
        <v>13214.089319840523</v>
      </c>
      <c r="F28" s="662">
        <f>'A - Inputs'!J87</f>
        <v>94072.977102679026</v>
      </c>
      <c r="G28" s="662">
        <f>'A - Inputs'!K87</f>
        <v>19267.959165608958</v>
      </c>
      <c r="H28" s="676">
        <f t="shared" si="0"/>
        <v>29557.129246987068</v>
      </c>
      <c r="I28" s="172">
        <f t="shared" si="1"/>
        <v>6053.869845768435</v>
      </c>
      <c r="J28" s="173">
        <f t="shared" si="2"/>
        <v>228622.61417549034</v>
      </c>
      <c r="K28" s="173">
        <f t="shared" si="3"/>
        <v>126283.72498272956</v>
      </c>
      <c r="L28" s="174">
        <f t="shared" si="4"/>
        <v>354906.33915821987</v>
      </c>
      <c r="M28" s="175">
        <f>L28/(1+'A - Inputs'!$C$16)^($B28-'A - Inputs'!$C$7)</f>
        <v>105003.97943071234</v>
      </c>
    </row>
    <row r="29" spans="2:13" x14ac:dyDescent="0.25">
      <c r="B29" s="663">
        <f t="shared" ref="B29:C29" si="9">B28+1</f>
        <v>2040</v>
      </c>
      <c r="C29" s="664">
        <f t="shared" si="9"/>
        <v>18</v>
      </c>
      <c r="D29" s="657">
        <f>'A - Inputs'!F88</f>
        <v>65002.030544565583</v>
      </c>
      <c r="E29" s="679">
        <f>'A - Inputs'!G88</f>
        <v>13313.668906718252</v>
      </c>
      <c r="F29" s="662">
        <f>'A - Inputs'!J88</f>
        <v>94781.898313176483</v>
      </c>
      <c r="G29" s="662">
        <f>'A - Inputs'!K88</f>
        <v>19413.159895469886</v>
      </c>
      <c r="H29" s="676">
        <f t="shared" si="0"/>
        <v>29779.8677686109</v>
      </c>
      <c r="I29" s="172">
        <f t="shared" si="1"/>
        <v>6099.4909887516333</v>
      </c>
      <c r="J29" s="173">
        <f t="shared" si="2"/>
        <v>230345.48322226747</v>
      </c>
      <c r="K29" s="173">
        <f t="shared" si="3"/>
        <v>127235.38202535901</v>
      </c>
      <c r="L29" s="174">
        <f t="shared" si="4"/>
        <v>357580.8652476265</v>
      </c>
      <c r="M29" s="175">
        <f>L29/(1+'A - Inputs'!$C$16)^($B29-'A - Inputs'!$C$7)</f>
        <v>98874.088966194831</v>
      </c>
    </row>
    <row r="30" spans="2:13" x14ac:dyDescent="0.25">
      <c r="B30" s="663">
        <f t="shared" ref="B30:C30" si="10">B29+1</f>
        <v>2041</v>
      </c>
      <c r="C30" s="664">
        <f t="shared" si="10"/>
        <v>19</v>
      </c>
      <c r="D30" s="657">
        <f>'A - Inputs'!F89</f>
        <v>65491.877040314823</v>
      </c>
      <c r="E30" s="679">
        <f>'A - Inputs'!G89</f>
        <v>13413.998911871713</v>
      </c>
      <c r="F30" s="662">
        <f>'A - Inputs'!J89</f>
        <v>95496.161857872052</v>
      </c>
      <c r="G30" s="662">
        <f>'A - Inputs'!K89</f>
        <v>19559.454838359339</v>
      </c>
      <c r="H30" s="676">
        <f t="shared" si="0"/>
        <v>30004.284817557229</v>
      </c>
      <c r="I30" s="172">
        <f t="shared" si="1"/>
        <v>6145.4559264876261</v>
      </c>
      <c r="J30" s="173">
        <f t="shared" si="2"/>
        <v>232081.335576768</v>
      </c>
      <c r="K30" s="173">
        <f t="shared" si="3"/>
        <v>128194.21062653189</v>
      </c>
      <c r="L30" s="174">
        <f t="shared" si="4"/>
        <v>360275.54620329989</v>
      </c>
      <c r="M30" s="175">
        <f>L30/(1+'A - Inputs'!$C$16)^($B30-'A - Inputs'!$C$7)</f>
        <v>93102.04738807863</v>
      </c>
    </row>
    <row r="31" spans="2:13" x14ac:dyDescent="0.25">
      <c r="B31" s="663">
        <f t="shared" ref="B31:C31" si="11">B30+1</f>
        <v>2042</v>
      </c>
      <c r="C31" s="664">
        <f t="shared" si="11"/>
        <v>20</v>
      </c>
      <c r="D31" s="657">
        <f>'A - Inputs'!F90</f>
        <v>65985.414952891922</v>
      </c>
      <c r="E31" s="679">
        <f>'A - Inputs'!G90</f>
        <v>13515.084990351359</v>
      </c>
      <c r="F31" s="662">
        <f>'A - Inputs'!J90</f>
        <v>96215.807995872441</v>
      </c>
      <c r="G31" s="662">
        <f>'A - Inputs'!K90</f>
        <v>19706.852240118453</v>
      </c>
      <c r="H31" s="676">
        <f t="shared" si="0"/>
        <v>30230.393042980519</v>
      </c>
      <c r="I31" s="172">
        <f t="shared" si="1"/>
        <v>6191.7672497670937</v>
      </c>
      <c r="J31" s="173">
        <f t="shared" si="2"/>
        <v>233830.26907943966</v>
      </c>
      <c r="K31" s="173">
        <f t="shared" si="3"/>
        <v>129160.26483014158</v>
      </c>
      <c r="L31" s="174">
        <f t="shared" si="4"/>
        <v>362990.53390958125</v>
      </c>
      <c r="M31" s="175">
        <f>L31/(1+'A - Inputs'!$C$16)^($B31-'A - Inputs'!$C$7)</f>
        <v>87666.964302605396</v>
      </c>
    </row>
    <row r="32" spans="2:13" x14ac:dyDescent="0.25">
      <c r="B32" s="663">
        <f t="shared" ref="B32:C32" si="12">B31+1</f>
        <v>2043</v>
      </c>
      <c r="C32" s="664">
        <f t="shared" si="12"/>
        <v>21</v>
      </c>
      <c r="D32" s="657">
        <f>'A - Inputs'!F91</f>
        <v>66482.672100314026</v>
      </c>
      <c r="E32" s="679">
        <f>'A - Inputs'!G91</f>
        <v>13616.932839823356</v>
      </c>
      <c r="F32" s="662">
        <f>'A - Inputs'!J91</f>
        <v>96940.87728967164</v>
      </c>
      <c r="G32" s="662">
        <f>'A - Inputs'!K91</f>
        <v>19855.360408727927</v>
      </c>
      <c r="H32" s="676">
        <f t="shared" si="0"/>
        <v>30458.205189357614</v>
      </c>
      <c r="I32" s="172">
        <f t="shared" si="1"/>
        <v>6238.4275689045717</v>
      </c>
      <c r="J32" s="173">
        <f t="shared" si="2"/>
        <v>235592.38230804325</v>
      </c>
      <c r="K32" s="173">
        <f t="shared" si="3"/>
        <v>130133.59908734936</v>
      </c>
      <c r="L32" s="174">
        <f t="shared" si="4"/>
        <v>365725.98139539262</v>
      </c>
      <c r="M32" s="175">
        <f>L32/(1+'A - Inputs'!$C$16)^($B32-'A - Inputs'!$C$7)</f>
        <v>82549.168849088004</v>
      </c>
    </row>
    <row r="33" spans="2:23" x14ac:dyDescent="0.25">
      <c r="B33" s="663">
        <f t="shared" ref="B33:C33" si="13">B32+1</f>
        <v>2044</v>
      </c>
      <c r="C33" s="664">
        <f t="shared" si="13"/>
        <v>22</v>
      </c>
      <c r="D33" s="657">
        <f>'A - Inputs'!F92</f>
        <v>66983.676510230987</v>
      </c>
      <c r="E33" s="679">
        <f>'A - Inputs'!G92</f>
        <v>13719.548200890686</v>
      </c>
      <c r="F33" s="662">
        <f>'A - Inputs'!J92</f>
        <v>97671.410607436934</v>
      </c>
      <c r="G33" s="662">
        <f>'A - Inputs'!K92</f>
        <v>20004.987714776242</v>
      </c>
      <c r="H33" s="676">
        <f t="shared" si="0"/>
        <v>30687.734097205946</v>
      </c>
      <c r="I33" s="172">
        <f t="shared" si="1"/>
        <v>6285.4395138855562</v>
      </c>
      <c r="J33" s="173">
        <f t="shared" si="2"/>
        <v>237367.77458320744</v>
      </c>
      <c r="K33" s="173">
        <f t="shared" si="3"/>
        <v>131114.26825965269</v>
      </c>
      <c r="L33" s="174">
        <f t="shared" si="4"/>
        <v>368482.0428428601</v>
      </c>
      <c r="M33" s="175">
        <f>L33/(1+'A - Inputs'!$C$16)^($B33-'A - Inputs'!$C$7)</f>
        <v>77730.138506378265</v>
      </c>
    </row>
    <row r="34" spans="2:23" x14ac:dyDescent="0.25">
      <c r="B34" s="663">
        <f t="shared" ref="B34:C34" si="14">B33+1</f>
        <v>2045</v>
      </c>
      <c r="C34" s="664">
        <f t="shared" si="14"/>
        <v>23</v>
      </c>
      <c r="D34" s="657">
        <f>'A - Inputs'!F93</f>
        <v>67488.456421505325</v>
      </c>
      <c r="E34" s="679">
        <f>'A - Inputs'!G93</f>
        <v>13822.936857416755</v>
      </c>
      <c r="F34" s="662">
        <f>'A - Inputs'!J93</f>
        <v>98407.449125312705</v>
      </c>
      <c r="G34" s="662">
        <f>'A - Inputs'!K93</f>
        <v>20155.742591931521</v>
      </c>
      <c r="H34" s="676">
        <f t="shared" si="0"/>
        <v>30918.99270380738</v>
      </c>
      <c r="I34" s="172">
        <f t="shared" si="1"/>
        <v>6332.8057345147663</v>
      </c>
      <c r="J34" s="173">
        <f t="shared" si="2"/>
        <v>239156.54597402818</v>
      </c>
      <c r="K34" s="173">
        <f t="shared" si="3"/>
        <v>132102.32762197798</v>
      </c>
      <c r="L34" s="174">
        <f t="shared" si="4"/>
        <v>371258.87359600619</v>
      </c>
      <c r="M34" s="175">
        <f>L34/(1+'A - Inputs'!$C$16)^($B34-'A - Inputs'!$C$7)</f>
        <v>73192.432055450059</v>
      </c>
    </row>
    <row r="35" spans="2:23" x14ac:dyDescent="0.25">
      <c r="B35" s="663">
        <f t="shared" ref="B35:C35" si="15">B34+1</f>
        <v>2046</v>
      </c>
      <c r="C35" s="664">
        <f t="shared" si="15"/>
        <v>24</v>
      </c>
      <c r="D35" s="657">
        <f>'A - Inputs'!F94</f>
        <v>67997.040285803756</v>
      </c>
      <c r="E35" s="679">
        <f>'A - Inputs'!G94</f>
        <v>13927.104636851373</v>
      </c>
      <c r="F35" s="662">
        <f>'A - Inputs'!J94</f>
        <v>99149.03432974116</v>
      </c>
      <c r="G35" s="662">
        <f>'A - Inputs'!K94</f>
        <v>20307.633537416867</v>
      </c>
      <c r="H35" s="676">
        <f t="shared" si="0"/>
        <v>31151.994043937404</v>
      </c>
      <c r="I35" s="172">
        <f t="shared" si="1"/>
        <v>6380.528900565494</v>
      </c>
      <c r="J35" s="173">
        <f t="shared" si="2"/>
        <v>240958.79730370859</v>
      </c>
      <c r="K35" s="173">
        <f t="shared" si="3"/>
        <v>133097.83286579617</v>
      </c>
      <c r="L35" s="174">
        <f t="shared" si="4"/>
        <v>374056.63016950479</v>
      </c>
      <c r="M35" s="175">
        <f>L35/(1+'A - Inputs'!$C$16)^($B35-'A - Inputs'!$C$7)</f>
        <v>68919.626455471807</v>
      </c>
    </row>
    <row r="36" spans="2:23" x14ac:dyDescent="0.25">
      <c r="B36" s="663">
        <f t="shared" ref="B36:C36" si="16">B35+1</f>
        <v>2047</v>
      </c>
      <c r="C36" s="664">
        <f t="shared" si="16"/>
        <v>25</v>
      </c>
      <c r="D36" s="657">
        <f>'A - Inputs'!F95</f>
        <v>68509.45676920093</v>
      </c>
      <c r="E36" s="679">
        <f>'A - Inputs'!G95</f>
        <v>14032.057410559228</v>
      </c>
      <c r="F36" s="662">
        <f>'A - Inputs'!J95</f>
        <v>99896.208019800717</v>
      </c>
      <c r="G36" s="662">
        <f>'A - Inputs'!K95</f>
        <v>20460.669112489304</v>
      </c>
      <c r="H36" s="676">
        <f t="shared" si="0"/>
        <v>31386.751250599787</v>
      </c>
      <c r="I36" s="172">
        <f t="shared" si="1"/>
        <v>6428.6117019300764</v>
      </c>
      <c r="J36" s="173">
        <f t="shared" si="2"/>
        <v>242774.6301552417</v>
      </c>
      <c r="K36" s="173">
        <f t="shared" si="3"/>
        <v>134100.8401022614</v>
      </c>
      <c r="L36" s="174">
        <f t="shared" si="4"/>
        <v>376875.4702575031</v>
      </c>
      <c r="M36" s="175">
        <f>L36/(1+'A - Inputs'!$C$16)^($B36-'A - Inputs'!$C$7)</f>
        <v>64896.257404908611</v>
      </c>
    </row>
    <row r="37" spans="2:23" x14ac:dyDescent="0.25">
      <c r="B37" s="663">
        <f t="shared" ref="B37:C38" si="17">B36+1</f>
        <v>2048</v>
      </c>
      <c r="C37" s="664">
        <f t="shared" si="17"/>
        <v>26</v>
      </c>
      <c r="D37" s="657">
        <f>'A - Inputs'!F96</f>
        <v>69025.734753795099</v>
      </c>
      <c r="E37" s="679">
        <f>'A - Inputs'!G96</f>
        <v>14137.801094150806</v>
      </c>
      <c r="F37" s="662">
        <f>'A - Inputs'!J96</f>
        <v>100649.01230956189</v>
      </c>
      <c r="G37" s="662">
        <f>'A - Inputs'!K96</f>
        <v>20614.857942922317</v>
      </c>
      <c r="H37" s="676">
        <f t="shared" si="0"/>
        <v>31623.277555766792</v>
      </c>
      <c r="I37" s="172">
        <f t="shared" si="1"/>
        <v>6477.0568487715118</v>
      </c>
      <c r="J37" s="173">
        <f t="shared" si="2"/>
        <v>244604.14687713591</v>
      </c>
      <c r="K37" s="173">
        <f t="shared" si="3"/>
        <v>135111.40586537373</v>
      </c>
      <c r="L37" s="174">
        <f t="shared" si="4"/>
        <v>379715.55274250964</v>
      </c>
      <c r="M37" s="175">
        <f>L37/(1+'A - Inputs'!$C$16)^($B37-'A - Inputs'!$C$7)</f>
        <v>61107.763372530331</v>
      </c>
    </row>
    <row r="38" spans="2:23" x14ac:dyDescent="0.25">
      <c r="B38" s="663">
        <f t="shared" si="17"/>
        <v>2049</v>
      </c>
      <c r="C38" s="664">
        <f t="shared" si="17"/>
        <v>27</v>
      </c>
      <c r="D38" s="657">
        <f>'A - Inputs'!F97</f>
        <v>69545.903339336161</v>
      </c>
      <c r="E38" s="679">
        <f>'A - Inputs'!G97</f>
        <v>14244.341647815841</v>
      </c>
      <c r="F38" s="662">
        <f>'A - Inputs'!J97</f>
        <v>101407.48963046128</v>
      </c>
      <c r="G38" s="662">
        <f>'A - Inputs'!K97</f>
        <v>20770.208719492071</v>
      </c>
      <c r="H38" s="676">
        <f t="shared" si="0"/>
        <v>31861.586291125117</v>
      </c>
      <c r="I38" s="172">
        <f t="shared" si="1"/>
        <v>6525.8670716762299</v>
      </c>
      <c r="J38" s="173">
        <f t="shared" si="2"/>
        <v>246447.45058918462</v>
      </c>
      <c r="K38" s="173">
        <f t="shared" si="3"/>
        <v>136129.58711516613</v>
      </c>
      <c r="L38" s="174">
        <f t="shared" si="4"/>
        <v>382577.03770435078</v>
      </c>
      <c r="M38" s="175">
        <f>L38/(1+'A - Inputs'!$C$16)^($B38-'A - Inputs'!$C$7)</f>
        <v>57540.43289576078</v>
      </c>
    </row>
    <row r="39" spans="2:23" x14ac:dyDescent="0.25">
      <c r="B39" s="422" t="s">
        <v>104</v>
      </c>
      <c r="C39" s="417"/>
      <c r="D39" s="416"/>
      <c r="E39" s="417"/>
      <c r="F39" s="416"/>
      <c r="G39" s="416"/>
      <c r="H39" s="423">
        <f>SUM(H12:H38)</f>
        <v>593921.96199145284</v>
      </c>
      <c r="I39" s="424">
        <f t="shared" ref="I39:M39" si="18">SUM(I12:I38)</f>
        <v>121646.66691391203</v>
      </c>
      <c r="J39" s="410">
        <f>SUM(J12:J38)</f>
        <v>4593950.5975724421</v>
      </c>
      <c r="K39" s="411">
        <f t="shared" si="18"/>
        <v>2537549.4718242045</v>
      </c>
      <c r="L39" s="425">
        <f t="shared" si="18"/>
        <v>7131500.0693966467</v>
      </c>
      <c r="M39" s="411">
        <f t="shared" si="18"/>
        <v>2162663.1815284546</v>
      </c>
    </row>
    <row r="40" spans="2:23" x14ac:dyDescent="0.25">
      <c r="B40" s="50"/>
      <c r="C40" s="50"/>
      <c r="D40" s="50"/>
      <c r="E40" s="50"/>
      <c r="F40" s="50"/>
      <c r="G40" s="50"/>
      <c r="H40" s="50"/>
      <c r="I40" s="50"/>
      <c r="J40" s="50"/>
      <c r="N40" s="50"/>
      <c r="O40" s="50"/>
      <c r="P40" s="50"/>
      <c r="Q40" s="50"/>
      <c r="R40" s="50"/>
      <c r="V40" s="661"/>
      <c r="W40" s="674"/>
    </row>
    <row r="41" spans="2:23" x14ac:dyDescent="0.25">
      <c r="V41" s="666"/>
      <c r="W41" s="674"/>
    </row>
  </sheetData>
  <mergeCells count="5">
    <mergeCell ref="B6:D6"/>
    <mergeCell ref="D10:E10"/>
    <mergeCell ref="F10:G10"/>
    <mergeCell ref="H10:I10"/>
    <mergeCell ref="J10:M10"/>
  </mergeCells>
  <pageMargins left="0.7" right="0.7" top="0.75" bottom="0.75" header="0.3" footer="0.3"/>
  <pageSetup scale="57" orientation="portrait" r:id="rId1"/>
  <headerFooter>
    <oddHeader>&amp;L&amp;"Arial,Bold"Wabash River Greenway Phase 2
RAISE 2023 BCA&amp;R&amp;"Arial,Bold"&amp;A</oddHeader>
    <oddFooter>&amp;CPage A-&amp;P</oddFooter>
  </headerFooter>
  <colBreaks count="1" manualBreakCount="1">
    <brk id="17" max="1048575" man="1"/>
  </colBreak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809169-CB5F-4801-A299-8BA6D4440987}">
  <sheetPr>
    <pageSetUpPr fitToPage="1"/>
  </sheetPr>
  <dimension ref="A1:AR49"/>
  <sheetViews>
    <sheetView workbookViewId="0">
      <selection activeCell="D27" sqref="D27"/>
    </sheetView>
  </sheetViews>
  <sheetFormatPr defaultColWidth="8.7109375" defaultRowHeight="15" x14ac:dyDescent="0.25"/>
  <cols>
    <col min="1" max="1" width="3.5703125" style="560" customWidth="1"/>
    <col min="2" max="2" width="48.7109375" style="560" customWidth="1"/>
    <col min="3" max="3" width="13.28515625" style="560" customWidth="1"/>
    <col min="4" max="4" width="23" style="560" customWidth="1"/>
    <col min="5" max="5" width="20" style="560" customWidth="1"/>
    <col min="6" max="6" width="16.42578125" style="560" customWidth="1"/>
    <col min="7" max="7" width="15.85546875" style="560" bestFit="1" customWidth="1"/>
    <col min="8" max="8" width="17" style="560" customWidth="1"/>
    <col min="9" max="11" width="17.140625" style="560" bestFit="1" customWidth="1"/>
    <col min="12" max="13" width="17.140625" style="560" customWidth="1"/>
    <col min="14" max="14" width="17.140625" style="560" bestFit="1" customWidth="1"/>
    <col min="15" max="15" width="17.140625" style="560" customWidth="1"/>
    <col min="16" max="16" width="18.140625" style="122" customWidth="1"/>
    <col min="17" max="17" width="13.85546875" style="560" customWidth="1"/>
    <col min="18" max="19" width="12" style="560" bestFit="1" customWidth="1"/>
    <col min="20" max="20" width="13.7109375" style="560" customWidth="1"/>
    <col min="21" max="16384" width="8.7109375" style="560"/>
  </cols>
  <sheetData>
    <row r="1" spans="1:44" s="119" customFormat="1" x14ac:dyDescent="0.25">
      <c r="A1" s="210" t="str" cm="1">
        <f t="array" aca="1" ref="A1" ca="1">MID(CELL("filename",A1),FIND("]",CELL("filename",A1))+1,255)</f>
        <v>H - VMT Reduction</v>
      </c>
      <c r="B1" s="210"/>
      <c r="C1" s="210"/>
      <c r="D1" s="210"/>
      <c r="E1" s="210"/>
      <c r="F1" s="210"/>
      <c r="G1" s="210"/>
      <c r="H1" s="210"/>
      <c r="I1" s="556"/>
      <c r="J1" s="556"/>
      <c r="K1" s="556"/>
      <c r="L1" s="556"/>
      <c r="M1" s="556"/>
      <c r="N1" s="556"/>
      <c r="O1" s="556"/>
      <c r="P1" s="122"/>
      <c r="Q1" s="122"/>
      <c r="R1" s="122"/>
      <c r="S1" s="122"/>
      <c r="T1" s="122"/>
      <c r="U1" s="122"/>
      <c r="V1" s="122"/>
      <c r="W1" s="122"/>
      <c r="X1" s="122"/>
      <c r="Y1" s="122"/>
      <c r="Z1" s="122"/>
      <c r="AA1" s="122"/>
      <c r="AB1" s="122"/>
      <c r="AC1" s="122"/>
      <c r="AD1" s="122"/>
      <c r="AE1" s="122"/>
      <c r="AF1" s="122"/>
      <c r="AG1" s="122"/>
      <c r="AH1" s="122"/>
      <c r="AI1" s="122"/>
      <c r="AJ1" s="122"/>
      <c r="AK1" s="122"/>
      <c r="AL1" s="122"/>
      <c r="AM1" s="122"/>
      <c r="AN1" s="122"/>
      <c r="AO1" s="122"/>
    </row>
    <row r="2" spans="1:44" s="122" customFormat="1" ht="12.75" x14ac:dyDescent="0.2"/>
    <row r="3" spans="1:44" s="122" customFormat="1" x14ac:dyDescent="0.25">
      <c r="B3" s="167" t="s">
        <v>412</v>
      </c>
      <c r="C3" s="168"/>
      <c r="D3" s="168"/>
      <c r="E3" s="168"/>
      <c r="F3" s="168"/>
      <c r="G3" s="168"/>
      <c r="H3" s="168"/>
    </row>
    <row r="4" spans="1:44" s="122" customFormat="1" x14ac:dyDescent="0.25">
      <c r="B4" s="557"/>
      <c r="C4" s="119"/>
      <c r="D4" s="119"/>
      <c r="E4" s="558" t="s">
        <v>17</v>
      </c>
      <c r="F4" s="119"/>
    </row>
    <row r="5" spans="1:44" s="122" customFormat="1" x14ac:dyDescent="0.25">
      <c r="B5" s="563" t="s">
        <v>413</v>
      </c>
      <c r="C5" s="564">
        <f>'A - Inputs'!C26</f>
        <v>0.46</v>
      </c>
      <c r="D5" s="563" t="s">
        <v>276</v>
      </c>
      <c r="E5" s="559" t="str">
        <f>'A - Inputs'!$C$19</f>
        <v>USDOT Benefit-Cost Analysis Guidance for Discretionary Grant Programs 2023</v>
      </c>
      <c r="K5" s="561"/>
      <c r="L5" s="561"/>
      <c r="M5" s="561"/>
    </row>
    <row r="6" spans="1:44" s="122" customFormat="1" x14ac:dyDescent="0.25">
      <c r="B6" s="565" t="s">
        <v>432</v>
      </c>
      <c r="C6" s="566">
        <v>0.13</v>
      </c>
      <c r="D6" s="208" t="s">
        <v>276</v>
      </c>
      <c r="E6" s="565" t="str">
        <f>'A - Inputs'!$C$19</f>
        <v>USDOT Benefit-Cost Analysis Guidance for Discretionary Grant Programs 2023</v>
      </c>
      <c r="F6" s="560"/>
      <c r="G6" s="567"/>
      <c r="H6" s="567"/>
      <c r="I6" s="568"/>
    </row>
    <row r="7" spans="1:44" s="122" customFormat="1" x14ac:dyDescent="0.25">
      <c r="B7" s="565" t="s">
        <v>433</v>
      </c>
      <c r="C7" s="569">
        <v>1.8E-3</v>
      </c>
      <c r="D7" s="208" t="s">
        <v>276</v>
      </c>
      <c r="E7" s="565" t="str">
        <f>'A - Inputs'!$C$19</f>
        <v>USDOT Benefit-Cost Analysis Guidance for Discretionary Grant Programs 2023</v>
      </c>
      <c r="F7" s="560"/>
      <c r="G7" s="567"/>
      <c r="H7" s="567"/>
      <c r="I7" s="568"/>
    </row>
    <row r="8" spans="1:44" s="122" customFormat="1" x14ac:dyDescent="0.25">
      <c r="B8" s="565" t="s">
        <v>434</v>
      </c>
      <c r="C8" s="569">
        <v>1.4999999999999999E-2</v>
      </c>
      <c r="D8" s="208" t="s">
        <v>276</v>
      </c>
      <c r="E8" s="565" t="str">
        <f>'A - Inputs'!$C$19</f>
        <v>USDOT Benefit-Cost Analysis Guidance for Discretionary Grant Programs 2023</v>
      </c>
      <c r="F8" s="560"/>
      <c r="G8" s="567"/>
      <c r="H8" s="567"/>
      <c r="I8" s="568"/>
    </row>
    <row r="9" spans="1:44" s="122" customFormat="1" x14ac:dyDescent="0.25">
      <c r="B9" s="570" t="s">
        <v>277</v>
      </c>
      <c r="C9" s="571">
        <v>0.19</v>
      </c>
      <c r="D9" s="572" t="s">
        <v>276</v>
      </c>
      <c r="E9" s="565" t="str">
        <f>'A - Inputs'!$C$19</f>
        <v>USDOT Benefit-Cost Analysis Guidance for Discretionary Grant Programs 2023</v>
      </c>
      <c r="F9" s="560"/>
      <c r="G9" s="567"/>
      <c r="H9" s="567"/>
    </row>
    <row r="10" spans="1:44" s="122" customFormat="1" x14ac:dyDescent="0.25">
      <c r="B10" s="563"/>
      <c r="C10" s="564"/>
      <c r="D10" s="563"/>
      <c r="E10" s="6" t="s">
        <v>414</v>
      </c>
      <c r="K10" s="561"/>
      <c r="L10" s="561"/>
      <c r="M10" s="561"/>
    </row>
    <row r="11" spans="1:44" s="122" customFormat="1" x14ac:dyDescent="0.25">
      <c r="B11" s="565" t="s">
        <v>435</v>
      </c>
      <c r="C11" s="566">
        <v>1.4E-2</v>
      </c>
      <c r="D11" s="208" t="s">
        <v>415</v>
      </c>
      <c r="E11" s="371" t="s">
        <v>416</v>
      </c>
      <c r="K11" s="561"/>
      <c r="L11" s="561"/>
      <c r="M11" s="561"/>
    </row>
    <row r="12" spans="1:44" s="122" customFormat="1" x14ac:dyDescent="0.25">
      <c r="B12" s="565" t="s">
        <v>436</v>
      </c>
      <c r="C12" s="566">
        <v>7.0000000000000001E-3</v>
      </c>
      <c r="D12" s="208" t="s">
        <v>415</v>
      </c>
      <c r="E12" s="371" t="s">
        <v>416</v>
      </c>
      <c r="F12" s="560"/>
      <c r="G12" s="560"/>
      <c r="K12" s="561"/>
      <c r="L12" s="561"/>
      <c r="M12" s="561"/>
    </row>
    <row r="13" spans="1:44" s="568" customFormat="1" ht="14.45" customHeight="1" x14ac:dyDescent="0.25">
      <c r="B13" s="565" t="s">
        <v>417</v>
      </c>
      <c r="C13" s="573">
        <v>1.23</v>
      </c>
      <c r="D13" s="574"/>
      <c r="E13" s="565" t="str">
        <f>'A - Inputs'!$C$19</f>
        <v>USDOT Benefit-Cost Analysis Guidance for Discretionary Grant Programs 2023</v>
      </c>
      <c r="F13" s="575"/>
      <c r="P13" s="122"/>
    </row>
    <row r="14" spans="1:44" s="568" customFormat="1" ht="14.45" customHeight="1" x14ac:dyDescent="0.25">
      <c r="B14" s="565"/>
      <c r="C14" s="573"/>
      <c r="D14" s="574"/>
      <c r="E14" s="565"/>
      <c r="F14" s="575"/>
      <c r="P14" s="122"/>
    </row>
    <row r="15" spans="1:44" s="568" customFormat="1" ht="14.45" customHeight="1" x14ac:dyDescent="0.25">
      <c r="B15" s="565"/>
      <c r="C15" s="573"/>
      <c r="D15" s="574"/>
      <c r="E15" s="565"/>
      <c r="F15" s="575"/>
      <c r="P15" s="122"/>
    </row>
    <row r="16" spans="1:44" x14ac:dyDescent="0.25">
      <c r="B16" s="167" t="s">
        <v>437</v>
      </c>
      <c r="C16" s="168"/>
      <c r="D16" s="168"/>
      <c r="E16" s="168"/>
      <c r="F16" s="168"/>
      <c r="G16" s="168"/>
      <c r="H16" s="168"/>
      <c r="I16" s="576"/>
      <c r="J16" s="576"/>
      <c r="K16" s="576"/>
      <c r="L16" s="576"/>
      <c r="M16" s="576"/>
      <c r="N16" s="576"/>
      <c r="O16" s="576"/>
      <c r="P16" s="576"/>
      <c r="Q16" s="119"/>
      <c r="R16" s="119"/>
      <c r="S16" s="119"/>
      <c r="T16" s="122"/>
      <c r="U16" s="122"/>
      <c r="V16" s="122"/>
      <c r="W16" s="122"/>
      <c r="X16" s="122"/>
      <c r="Y16" s="122"/>
      <c r="Z16" s="122"/>
      <c r="AA16" s="122"/>
      <c r="AB16" s="122"/>
      <c r="AC16" s="122"/>
      <c r="AD16" s="122"/>
      <c r="AE16" s="122"/>
      <c r="AF16" s="122"/>
      <c r="AG16" s="122"/>
      <c r="AH16" s="122"/>
      <c r="AI16" s="122"/>
      <c r="AJ16" s="122"/>
      <c r="AK16" s="122"/>
      <c r="AL16" s="122"/>
      <c r="AM16" s="122"/>
      <c r="AN16" s="122"/>
      <c r="AO16" s="122"/>
      <c r="AP16" s="122"/>
      <c r="AQ16" s="122"/>
      <c r="AR16" s="122"/>
    </row>
    <row r="17" spans="2:42" x14ac:dyDescent="0.25">
      <c r="C17" s="577"/>
      <c r="D17" s="578"/>
      <c r="E17" s="578"/>
      <c r="F17" s="578"/>
      <c r="I17" s="122"/>
      <c r="J17" s="122"/>
      <c r="N17" s="122"/>
      <c r="O17" s="122"/>
      <c r="R17" s="122"/>
      <c r="S17" s="122"/>
      <c r="T17" s="122"/>
      <c r="U17" s="122"/>
      <c r="V17" s="122"/>
      <c r="W17" s="122"/>
      <c r="X17" s="122"/>
      <c r="Y17" s="122"/>
      <c r="Z17" s="122"/>
      <c r="AA17" s="122"/>
      <c r="AB17" s="122"/>
      <c r="AC17" s="122"/>
      <c r="AD17" s="122"/>
      <c r="AE17" s="122"/>
      <c r="AF17" s="122"/>
      <c r="AG17" s="122"/>
      <c r="AH17" s="122"/>
      <c r="AI17" s="122"/>
      <c r="AJ17" s="122"/>
      <c r="AK17" s="122"/>
      <c r="AL17" s="122"/>
      <c r="AM17" s="122"/>
      <c r="AN17" s="122"/>
      <c r="AO17" s="122"/>
      <c r="AP17" s="122"/>
    </row>
    <row r="18" spans="2:42" x14ac:dyDescent="0.25">
      <c r="B18" s="718" t="s">
        <v>25</v>
      </c>
      <c r="C18" s="720" t="s">
        <v>26</v>
      </c>
      <c r="D18" s="718" t="s">
        <v>418</v>
      </c>
      <c r="E18" s="722" t="s">
        <v>419</v>
      </c>
      <c r="F18" s="723"/>
      <c r="G18" s="723"/>
      <c r="H18" s="723"/>
      <c r="I18" s="723"/>
      <c r="J18" s="723"/>
      <c r="K18" s="723"/>
      <c r="L18" s="723"/>
      <c r="M18" s="723"/>
      <c r="N18" s="579" t="s">
        <v>420</v>
      </c>
      <c r="O18" s="580"/>
      <c r="P18" s="581"/>
      <c r="Q18" s="122"/>
      <c r="R18" s="122"/>
      <c r="S18" s="122"/>
      <c r="T18" s="122"/>
      <c r="U18" s="122"/>
      <c r="V18" s="122"/>
      <c r="W18" s="122"/>
      <c r="X18" s="122"/>
      <c r="Y18" s="122"/>
      <c r="Z18" s="122"/>
      <c r="AA18" s="122"/>
      <c r="AB18" s="122"/>
      <c r="AC18" s="122"/>
      <c r="AD18" s="122"/>
      <c r="AE18" s="122"/>
      <c r="AF18" s="122"/>
      <c r="AG18" s="122"/>
      <c r="AH18" s="122"/>
    </row>
    <row r="19" spans="2:42" s="568" customFormat="1" ht="45" x14ac:dyDescent="0.25">
      <c r="B19" s="719"/>
      <c r="C19" s="721"/>
      <c r="D19" s="719"/>
      <c r="E19" s="582" t="s">
        <v>421</v>
      </c>
      <c r="F19" s="583" t="s">
        <v>422</v>
      </c>
      <c r="G19" s="583" t="s">
        <v>423</v>
      </c>
      <c r="H19" s="583" t="s">
        <v>424</v>
      </c>
      <c r="I19" s="583" t="s">
        <v>425</v>
      </c>
      <c r="J19" s="583" t="s">
        <v>426</v>
      </c>
      <c r="K19" s="584" t="s">
        <v>427</v>
      </c>
      <c r="L19" s="584" t="s">
        <v>428</v>
      </c>
      <c r="M19" s="583" t="s">
        <v>429</v>
      </c>
      <c r="N19" s="505" t="s">
        <v>430</v>
      </c>
      <c r="O19" s="585" t="s">
        <v>431</v>
      </c>
      <c r="P19" s="586" t="s">
        <v>158</v>
      </c>
      <c r="Q19" s="122"/>
      <c r="R19" s="122"/>
      <c r="S19" s="122"/>
      <c r="T19" s="122"/>
      <c r="U19" s="122"/>
      <c r="V19" s="122"/>
      <c r="W19" s="122"/>
      <c r="X19" s="122"/>
      <c r="Y19" s="122"/>
      <c r="Z19" s="122"/>
      <c r="AA19" s="122"/>
      <c r="AB19" s="122"/>
      <c r="AC19" s="122"/>
      <c r="AD19" s="122"/>
      <c r="AE19" s="122"/>
      <c r="AF19" s="122"/>
      <c r="AG19" s="122"/>
      <c r="AH19" s="122"/>
    </row>
    <row r="20" spans="2:42" x14ac:dyDescent="0.25">
      <c r="B20" s="587">
        <f>'A - Inputs'!$C$8</f>
        <v>2023</v>
      </c>
      <c r="C20" s="588">
        <v>1</v>
      </c>
      <c r="D20" s="589">
        <f>'A - Inputs'!L71</f>
        <v>0</v>
      </c>
      <c r="E20" s="590">
        <f t="shared" ref="E20:E46" si="0">$D20*$C$5</f>
        <v>0</v>
      </c>
      <c r="F20" s="591">
        <f t="shared" ref="F20:F46" si="1">$D20*$C$6</f>
        <v>0</v>
      </c>
      <c r="G20" s="591">
        <f t="shared" ref="G20:G46" si="2">$D20*$C$7</f>
        <v>0</v>
      </c>
      <c r="H20" s="591">
        <f t="shared" ref="H20:H46" si="3">$D20*$C$8</f>
        <v>0</v>
      </c>
      <c r="I20" s="591">
        <f t="shared" ref="I20:I46" si="4">$D20*$C$9</f>
        <v>0</v>
      </c>
      <c r="J20" s="592">
        <f t="shared" ref="J20:J46" si="5">$D20*$C$11*$C$13</f>
        <v>0</v>
      </c>
      <c r="K20" s="592">
        <f t="shared" ref="K20:K46" si="6">$D20*$C$12*$C$13</f>
        <v>0</v>
      </c>
      <c r="L20" s="593">
        <f>Environmental!Q13</f>
        <v>0</v>
      </c>
      <c r="M20" s="593">
        <f>Environmental!R13</f>
        <v>0</v>
      </c>
      <c r="N20" s="594">
        <f>SUM(E20:M20)</f>
        <v>0</v>
      </c>
      <c r="O20" s="595">
        <f>M20/(1+0.03)^($B20-'A - Inputs'!$C$7)</f>
        <v>0</v>
      </c>
      <c r="P20" s="596">
        <f>(N20-M20)/(1+'A - Inputs'!$C$16)^($B20-'A - Inputs'!$C$7)</f>
        <v>0</v>
      </c>
      <c r="Q20" s="122"/>
      <c r="R20" s="122"/>
      <c r="S20" s="122"/>
      <c r="T20" s="122"/>
      <c r="U20" s="122"/>
      <c r="V20" s="122"/>
      <c r="W20" s="122"/>
      <c r="X20" s="122"/>
      <c r="Y20" s="122"/>
      <c r="Z20" s="122"/>
      <c r="AA20" s="122"/>
      <c r="AB20" s="122"/>
      <c r="AC20" s="122"/>
      <c r="AD20" s="122"/>
      <c r="AE20" s="122"/>
      <c r="AF20" s="122"/>
      <c r="AG20" s="122"/>
      <c r="AH20" s="122"/>
    </row>
    <row r="21" spans="2:42" x14ac:dyDescent="0.25">
      <c r="B21" s="597">
        <f t="shared" ref="B21:C36" si="7">B20+1</f>
        <v>2024</v>
      </c>
      <c r="C21" s="598">
        <f t="shared" si="7"/>
        <v>2</v>
      </c>
      <c r="D21" s="589">
        <f>'A - Inputs'!L72</f>
        <v>0</v>
      </c>
      <c r="E21" s="590">
        <f t="shared" si="0"/>
        <v>0</v>
      </c>
      <c r="F21" s="591">
        <f t="shared" si="1"/>
        <v>0</v>
      </c>
      <c r="G21" s="591">
        <f t="shared" si="2"/>
        <v>0</v>
      </c>
      <c r="H21" s="591">
        <f t="shared" si="3"/>
        <v>0</v>
      </c>
      <c r="I21" s="591">
        <f t="shared" si="4"/>
        <v>0</v>
      </c>
      <c r="J21" s="592">
        <f t="shared" si="5"/>
        <v>0</v>
      </c>
      <c r="K21" s="592">
        <f t="shared" si="6"/>
        <v>0</v>
      </c>
      <c r="L21" s="593">
        <f>Environmental!Q14</f>
        <v>0</v>
      </c>
      <c r="M21" s="593">
        <f>Environmental!R14</f>
        <v>0</v>
      </c>
      <c r="N21" s="594">
        <f t="shared" ref="N21:N46" si="8">SUM(E21:M21)</f>
        <v>0</v>
      </c>
      <c r="O21" s="595">
        <f>M21/(1+0.03)^($B21-'A - Inputs'!$C$7)</f>
        <v>0</v>
      </c>
      <c r="P21" s="596">
        <f>(N21-M21)/(1+'A - Inputs'!$C$16)^($B21-'A - Inputs'!$C$7)</f>
        <v>0</v>
      </c>
      <c r="Q21" s="122"/>
      <c r="R21" s="122"/>
      <c r="S21" s="122"/>
      <c r="T21" s="122"/>
      <c r="U21" s="122"/>
      <c r="V21" s="122"/>
      <c r="W21" s="122"/>
      <c r="X21" s="122"/>
      <c r="Y21" s="122"/>
      <c r="Z21" s="122"/>
      <c r="AA21" s="122"/>
      <c r="AB21" s="122"/>
      <c r="AC21" s="122"/>
      <c r="AD21" s="122"/>
      <c r="AE21" s="122"/>
      <c r="AF21" s="122"/>
      <c r="AG21" s="122"/>
      <c r="AH21" s="122"/>
    </row>
    <row r="22" spans="2:42" x14ac:dyDescent="0.25">
      <c r="B22" s="597">
        <f t="shared" si="7"/>
        <v>2025</v>
      </c>
      <c r="C22" s="598">
        <f t="shared" si="7"/>
        <v>3</v>
      </c>
      <c r="D22" s="589">
        <f>'A - Inputs'!L73</f>
        <v>0</v>
      </c>
      <c r="E22" s="590">
        <f t="shared" si="0"/>
        <v>0</v>
      </c>
      <c r="F22" s="591">
        <f t="shared" si="1"/>
        <v>0</v>
      </c>
      <c r="G22" s="591">
        <f t="shared" si="2"/>
        <v>0</v>
      </c>
      <c r="H22" s="591">
        <f t="shared" si="3"/>
        <v>0</v>
      </c>
      <c r="I22" s="591">
        <f t="shared" si="4"/>
        <v>0</v>
      </c>
      <c r="J22" s="592">
        <f t="shared" si="5"/>
        <v>0</v>
      </c>
      <c r="K22" s="592">
        <f t="shared" si="6"/>
        <v>0</v>
      </c>
      <c r="L22" s="593">
        <f>Environmental!Q15</f>
        <v>0</v>
      </c>
      <c r="M22" s="593">
        <f>Environmental!R15</f>
        <v>0</v>
      </c>
      <c r="N22" s="594">
        <f t="shared" si="8"/>
        <v>0</v>
      </c>
      <c r="O22" s="595">
        <f>M22/(1+0.03)^($B22-'A - Inputs'!$C$7)</f>
        <v>0</v>
      </c>
      <c r="P22" s="596">
        <f>(N22-M22)/(1+'A - Inputs'!$C$16)^($B22-'A - Inputs'!$C$7)</f>
        <v>0</v>
      </c>
      <c r="Q22" s="122"/>
      <c r="R22" s="122"/>
      <c r="S22" s="122"/>
      <c r="T22" s="122"/>
      <c r="U22" s="122"/>
      <c r="V22" s="122"/>
      <c r="W22" s="122"/>
      <c r="X22" s="122"/>
      <c r="Y22" s="122"/>
      <c r="Z22" s="122"/>
      <c r="AA22" s="122"/>
      <c r="AB22" s="122"/>
      <c r="AC22" s="122"/>
      <c r="AD22" s="122"/>
      <c r="AE22" s="122"/>
      <c r="AF22" s="122"/>
      <c r="AG22" s="122"/>
      <c r="AH22" s="122"/>
    </row>
    <row r="23" spans="2:42" x14ac:dyDescent="0.25">
      <c r="B23" s="597">
        <f t="shared" si="7"/>
        <v>2026</v>
      </c>
      <c r="C23" s="598">
        <f t="shared" si="7"/>
        <v>4</v>
      </c>
      <c r="D23" s="589">
        <f>'A - Inputs'!L74</f>
        <v>0</v>
      </c>
      <c r="E23" s="590">
        <f t="shared" si="0"/>
        <v>0</v>
      </c>
      <c r="F23" s="591">
        <f t="shared" si="1"/>
        <v>0</v>
      </c>
      <c r="G23" s="591">
        <f t="shared" si="2"/>
        <v>0</v>
      </c>
      <c r="H23" s="591">
        <f t="shared" si="3"/>
        <v>0</v>
      </c>
      <c r="I23" s="591">
        <f t="shared" si="4"/>
        <v>0</v>
      </c>
      <c r="J23" s="592">
        <f t="shared" si="5"/>
        <v>0</v>
      </c>
      <c r="K23" s="592">
        <f t="shared" si="6"/>
        <v>0</v>
      </c>
      <c r="L23" s="593">
        <f>Environmental!Q16</f>
        <v>0</v>
      </c>
      <c r="M23" s="593">
        <f>Environmental!R16</f>
        <v>0</v>
      </c>
      <c r="N23" s="594">
        <f t="shared" si="8"/>
        <v>0</v>
      </c>
      <c r="O23" s="595">
        <f>M23/(1+0.03)^($B23-'A - Inputs'!$C$7)</f>
        <v>0</v>
      </c>
      <c r="P23" s="596">
        <f>(N23-M23)/(1+'A - Inputs'!$C$16)^($B23-'A - Inputs'!$C$7)</f>
        <v>0</v>
      </c>
      <c r="Q23" s="122"/>
      <c r="R23" s="122"/>
      <c r="S23" s="122"/>
      <c r="T23" s="122"/>
      <c r="U23" s="122"/>
      <c r="V23" s="122"/>
      <c r="W23" s="122"/>
      <c r="X23" s="122"/>
      <c r="Y23" s="122"/>
      <c r="Z23" s="122"/>
      <c r="AA23" s="122"/>
      <c r="AB23" s="122"/>
      <c r="AC23" s="122"/>
      <c r="AD23" s="122"/>
      <c r="AE23" s="122"/>
      <c r="AF23" s="122"/>
      <c r="AG23" s="122"/>
      <c r="AH23" s="122"/>
    </row>
    <row r="24" spans="2:42" x14ac:dyDescent="0.25">
      <c r="B24" s="597">
        <f t="shared" si="7"/>
        <v>2027</v>
      </c>
      <c r="C24" s="598">
        <f t="shared" si="7"/>
        <v>5</v>
      </c>
      <c r="D24" s="589">
        <f>'A - Inputs'!L75</f>
        <v>0</v>
      </c>
      <c r="E24" s="590">
        <f t="shared" si="0"/>
        <v>0</v>
      </c>
      <c r="F24" s="591">
        <f t="shared" si="1"/>
        <v>0</v>
      </c>
      <c r="G24" s="591">
        <f t="shared" si="2"/>
        <v>0</v>
      </c>
      <c r="H24" s="591">
        <f t="shared" si="3"/>
        <v>0</v>
      </c>
      <c r="I24" s="591">
        <f t="shared" si="4"/>
        <v>0</v>
      </c>
      <c r="J24" s="592">
        <f t="shared" si="5"/>
        <v>0</v>
      </c>
      <c r="K24" s="592">
        <f t="shared" si="6"/>
        <v>0</v>
      </c>
      <c r="L24" s="593">
        <f>Environmental!Q17</f>
        <v>0</v>
      </c>
      <c r="M24" s="593">
        <f>Environmental!R17</f>
        <v>0</v>
      </c>
      <c r="N24" s="594">
        <f t="shared" si="8"/>
        <v>0</v>
      </c>
      <c r="O24" s="595">
        <f>M24/(1+0.03)^($B24-'A - Inputs'!$C$7)</f>
        <v>0</v>
      </c>
      <c r="P24" s="596">
        <f>(N24-M24)/(1+'A - Inputs'!$C$16)^($B24-'A - Inputs'!$C$7)</f>
        <v>0</v>
      </c>
      <c r="Q24" s="122"/>
      <c r="R24" s="122"/>
      <c r="S24" s="122"/>
      <c r="T24" s="122"/>
      <c r="U24" s="122"/>
      <c r="V24" s="122"/>
      <c r="W24" s="122"/>
      <c r="X24" s="122"/>
      <c r="Y24" s="122"/>
      <c r="Z24" s="122"/>
      <c r="AA24" s="122"/>
      <c r="AB24" s="122"/>
      <c r="AC24" s="122"/>
      <c r="AD24" s="122"/>
      <c r="AE24" s="122"/>
      <c r="AF24" s="122"/>
      <c r="AG24" s="122"/>
      <c r="AH24" s="122"/>
    </row>
    <row r="25" spans="2:42" x14ac:dyDescent="0.25">
      <c r="B25" s="597">
        <f t="shared" si="7"/>
        <v>2028</v>
      </c>
      <c r="C25" s="598">
        <f t="shared" si="7"/>
        <v>6</v>
      </c>
      <c r="D25" s="589">
        <f>'A - Inputs'!L76</f>
        <v>0</v>
      </c>
      <c r="E25" s="590">
        <f t="shared" si="0"/>
        <v>0</v>
      </c>
      <c r="F25" s="591">
        <f t="shared" si="1"/>
        <v>0</v>
      </c>
      <c r="G25" s="591">
        <f t="shared" si="2"/>
        <v>0</v>
      </c>
      <c r="H25" s="591">
        <f t="shared" si="3"/>
        <v>0</v>
      </c>
      <c r="I25" s="591">
        <f t="shared" si="4"/>
        <v>0</v>
      </c>
      <c r="J25" s="592">
        <f t="shared" si="5"/>
        <v>0</v>
      </c>
      <c r="K25" s="592">
        <f t="shared" si="6"/>
        <v>0</v>
      </c>
      <c r="L25" s="593">
        <f>Environmental!Q18</f>
        <v>0</v>
      </c>
      <c r="M25" s="593">
        <f>Environmental!R18</f>
        <v>0</v>
      </c>
      <c r="N25" s="594">
        <f t="shared" si="8"/>
        <v>0</v>
      </c>
      <c r="O25" s="595">
        <f>M25/(1+0.03)^($B25-'A - Inputs'!$C$7)</f>
        <v>0</v>
      </c>
      <c r="P25" s="596">
        <f>(N25-M25)/(1+'A - Inputs'!$C$16)^($B25-'A - Inputs'!$C$7)</f>
        <v>0</v>
      </c>
      <c r="Q25" s="122"/>
      <c r="R25" s="122"/>
      <c r="S25" s="122"/>
      <c r="T25" s="122"/>
      <c r="U25" s="122"/>
      <c r="V25" s="122"/>
      <c r="W25" s="122"/>
      <c r="X25" s="122"/>
      <c r="Y25" s="122"/>
      <c r="Z25" s="122"/>
      <c r="AA25" s="122"/>
      <c r="AB25" s="122"/>
      <c r="AC25" s="122"/>
      <c r="AD25" s="122"/>
      <c r="AE25" s="122"/>
      <c r="AF25" s="122"/>
      <c r="AG25" s="122"/>
      <c r="AH25" s="122"/>
    </row>
    <row r="26" spans="2:42" x14ac:dyDescent="0.25">
      <c r="B26" s="597">
        <f t="shared" si="7"/>
        <v>2029</v>
      </c>
      <c r="C26" s="598">
        <f t="shared" si="7"/>
        <v>7</v>
      </c>
      <c r="D26" s="589">
        <f>'A - Inputs'!L77</f>
        <v>0</v>
      </c>
      <c r="E26" s="590">
        <f t="shared" si="0"/>
        <v>0</v>
      </c>
      <c r="F26" s="591">
        <f t="shared" si="1"/>
        <v>0</v>
      </c>
      <c r="G26" s="591">
        <f t="shared" si="2"/>
        <v>0</v>
      </c>
      <c r="H26" s="591">
        <f t="shared" si="3"/>
        <v>0</v>
      </c>
      <c r="I26" s="591">
        <f t="shared" si="4"/>
        <v>0</v>
      </c>
      <c r="J26" s="592">
        <f t="shared" si="5"/>
        <v>0</v>
      </c>
      <c r="K26" s="592">
        <f t="shared" si="6"/>
        <v>0</v>
      </c>
      <c r="L26" s="593">
        <f>Environmental!Q19</f>
        <v>0</v>
      </c>
      <c r="M26" s="593">
        <f>Environmental!R19</f>
        <v>0</v>
      </c>
      <c r="N26" s="594">
        <f t="shared" si="8"/>
        <v>0</v>
      </c>
      <c r="O26" s="595">
        <f>M26/(1+0.03)^($B26-'A - Inputs'!$C$7)</f>
        <v>0</v>
      </c>
      <c r="P26" s="596">
        <f>(N26-M26)/(1+'A - Inputs'!$C$16)^($B26-'A - Inputs'!$C$7)</f>
        <v>0</v>
      </c>
      <c r="Q26" s="122"/>
      <c r="R26" s="122"/>
      <c r="S26" s="122"/>
      <c r="T26" s="122"/>
      <c r="U26" s="122"/>
      <c r="V26" s="122"/>
      <c r="W26" s="122"/>
      <c r="X26" s="122"/>
      <c r="Y26" s="122"/>
      <c r="Z26" s="122"/>
      <c r="AA26" s="122"/>
      <c r="AB26" s="122"/>
      <c r="AC26" s="122"/>
      <c r="AD26" s="122"/>
      <c r="AE26" s="122"/>
      <c r="AF26" s="122"/>
      <c r="AG26" s="122"/>
      <c r="AH26" s="122"/>
    </row>
    <row r="27" spans="2:42" x14ac:dyDescent="0.25">
      <c r="B27" s="597">
        <f t="shared" si="7"/>
        <v>2030</v>
      </c>
      <c r="C27" s="598">
        <f t="shared" si="7"/>
        <v>8</v>
      </c>
      <c r="D27" s="589">
        <f>'A - Inputs'!L78</f>
        <v>286385.47560794913</v>
      </c>
      <c r="E27" s="590">
        <f t="shared" si="0"/>
        <v>131737.31877965661</v>
      </c>
      <c r="F27" s="591">
        <f t="shared" si="1"/>
        <v>37230.111829033391</v>
      </c>
      <c r="G27" s="591">
        <f t="shared" si="2"/>
        <v>515.4938560943084</v>
      </c>
      <c r="H27" s="591">
        <f t="shared" si="3"/>
        <v>4295.7821341192366</v>
      </c>
      <c r="I27" s="591">
        <f t="shared" si="4"/>
        <v>54413.240365510334</v>
      </c>
      <c r="J27" s="592">
        <f t="shared" si="5"/>
        <v>4931.5578899688844</v>
      </c>
      <c r="K27" s="592">
        <f t="shared" si="6"/>
        <v>2465.7789449844422</v>
      </c>
      <c r="L27" s="593">
        <f>Environmental!Q20</f>
        <v>755.76443267614752</v>
      </c>
      <c r="M27" s="593">
        <f>Environmental!R20</f>
        <v>5368.4406513216645</v>
      </c>
      <c r="N27" s="594">
        <f t="shared" si="8"/>
        <v>241713.488883365</v>
      </c>
      <c r="O27" s="595">
        <f>M27/(1+0.03)^($B27-'A - Inputs'!$C$7)</f>
        <v>4114.4627417666425</v>
      </c>
      <c r="P27" s="596">
        <f>(N27-M27)/(1+'A - Inputs'!$C$16)^($B27-'A - Inputs'!$C$7)</f>
        <v>128556.0466260863</v>
      </c>
      <c r="Q27" s="122"/>
      <c r="R27" s="122"/>
      <c r="S27" s="122"/>
      <c r="T27" s="122"/>
      <c r="U27" s="122"/>
      <c r="V27" s="122"/>
      <c r="W27" s="122"/>
      <c r="X27" s="122"/>
      <c r="Y27" s="122"/>
      <c r="Z27" s="122"/>
      <c r="AA27" s="122"/>
      <c r="AB27" s="122"/>
      <c r="AC27" s="122"/>
      <c r="AD27" s="122"/>
      <c r="AE27" s="122"/>
      <c r="AF27" s="122"/>
      <c r="AG27" s="122"/>
      <c r="AH27" s="122"/>
    </row>
    <row r="28" spans="2:42" x14ac:dyDescent="0.25">
      <c r="B28" s="597">
        <f t="shared" si="7"/>
        <v>2031</v>
      </c>
      <c r="C28" s="598">
        <f t="shared" si="7"/>
        <v>9</v>
      </c>
      <c r="D28" s="589">
        <f>'A - Inputs'!L79</f>
        <v>288543.63775280479</v>
      </c>
      <c r="E28" s="590">
        <f t="shared" si="0"/>
        <v>132730.07336629022</v>
      </c>
      <c r="F28" s="591">
        <f t="shared" si="1"/>
        <v>37510.672907864624</v>
      </c>
      <c r="G28" s="591">
        <f t="shared" si="2"/>
        <v>519.37854795504859</v>
      </c>
      <c r="H28" s="591">
        <f t="shared" si="3"/>
        <v>4328.1545662920716</v>
      </c>
      <c r="I28" s="591">
        <f t="shared" si="4"/>
        <v>54823.291173032907</v>
      </c>
      <c r="J28" s="592">
        <f t="shared" si="5"/>
        <v>4968.7214421032986</v>
      </c>
      <c r="K28" s="592">
        <f t="shared" si="6"/>
        <v>2484.3607210516493</v>
      </c>
      <c r="L28" s="593">
        <f>Environmental!Q21</f>
        <v>762.01193536909534</v>
      </c>
      <c r="M28" s="593">
        <f>Environmental!R21</f>
        <v>5492.1102849532917</v>
      </c>
      <c r="N28" s="594">
        <f t="shared" si="8"/>
        <v>243618.77494491218</v>
      </c>
      <c r="O28" s="595">
        <f>M28/(1+0.03)^($B28-'A - Inputs'!$C$7)</f>
        <v>4086.6458429754639</v>
      </c>
      <c r="P28" s="596">
        <f>(N28-M28)/(1+'A - Inputs'!$C$16)^($B28-'A - Inputs'!$C$7)</f>
        <v>121051.52141829142</v>
      </c>
      <c r="Q28" s="122"/>
      <c r="R28" s="122"/>
      <c r="S28" s="122"/>
      <c r="T28" s="122"/>
      <c r="U28" s="122"/>
      <c r="V28" s="122"/>
      <c r="W28" s="122"/>
      <c r="X28" s="122"/>
      <c r="Y28" s="122"/>
      <c r="Z28" s="122"/>
      <c r="AA28" s="122"/>
      <c r="AB28" s="122"/>
      <c r="AC28" s="122"/>
      <c r="AD28" s="122"/>
      <c r="AE28" s="122"/>
      <c r="AF28" s="122"/>
      <c r="AG28" s="122"/>
      <c r="AH28" s="122"/>
    </row>
    <row r="29" spans="2:42" x14ac:dyDescent="0.25">
      <c r="B29" s="597">
        <f t="shared" si="7"/>
        <v>2032</v>
      </c>
      <c r="C29" s="598">
        <f t="shared" si="7"/>
        <v>10</v>
      </c>
      <c r="D29" s="589">
        <f>'A - Inputs'!L80</f>
        <v>290718.06351519772</v>
      </c>
      <c r="E29" s="590">
        <f t="shared" si="0"/>
        <v>133730.30921699095</v>
      </c>
      <c r="F29" s="591">
        <f t="shared" si="1"/>
        <v>37793.348256975703</v>
      </c>
      <c r="G29" s="591">
        <f t="shared" si="2"/>
        <v>523.29251432735589</v>
      </c>
      <c r="H29" s="591">
        <f t="shared" si="3"/>
        <v>4360.7709527279658</v>
      </c>
      <c r="I29" s="591">
        <f t="shared" si="4"/>
        <v>55236.432067887567</v>
      </c>
      <c r="J29" s="592">
        <f t="shared" si="5"/>
        <v>5006.1650537317046</v>
      </c>
      <c r="K29" s="592">
        <f t="shared" si="6"/>
        <v>2503.0825268658523</v>
      </c>
      <c r="L29" s="593">
        <f>Environmental!Q22</f>
        <v>768.31067943142887</v>
      </c>
      <c r="M29" s="593">
        <f>Environmental!R22</f>
        <v>5617.3389640535206</v>
      </c>
      <c r="N29" s="594">
        <f t="shared" si="8"/>
        <v>245539.05023299204</v>
      </c>
      <c r="O29" s="595">
        <f>M29/(1+0.03)^($B29-'A - Inputs'!$C$7)</f>
        <v>4058.085185499513</v>
      </c>
      <c r="P29" s="596">
        <f>(N29-M29)/(1+'A - Inputs'!$C$16)^($B29-'A - Inputs'!$C$7)</f>
        <v>113985.07672085517</v>
      </c>
      <c r="Q29" s="122"/>
      <c r="R29" s="122"/>
      <c r="S29" s="122"/>
      <c r="T29" s="122"/>
      <c r="U29" s="122"/>
      <c r="V29" s="122"/>
      <c r="W29" s="122"/>
      <c r="X29" s="122"/>
      <c r="Y29" s="122"/>
      <c r="Z29" s="122"/>
      <c r="AA29" s="122"/>
      <c r="AB29" s="122"/>
      <c r="AC29" s="122"/>
      <c r="AD29" s="122"/>
      <c r="AE29" s="122"/>
      <c r="AF29" s="122"/>
      <c r="AG29" s="122"/>
      <c r="AH29" s="122"/>
    </row>
    <row r="30" spans="2:42" x14ac:dyDescent="0.25">
      <c r="B30" s="597">
        <f t="shared" si="7"/>
        <v>2033</v>
      </c>
      <c r="C30" s="598">
        <f t="shared" si="7"/>
        <v>11</v>
      </c>
      <c r="D30" s="589">
        <f>'A - Inputs'!L81</f>
        <v>292908.87545554608</v>
      </c>
      <c r="E30" s="590">
        <f t="shared" si="0"/>
        <v>134738.08270955121</v>
      </c>
      <c r="F30" s="591">
        <f t="shared" si="1"/>
        <v>38078.153809220988</v>
      </c>
      <c r="G30" s="591">
        <f t="shared" si="2"/>
        <v>527.23597581998297</v>
      </c>
      <c r="H30" s="591">
        <f t="shared" si="3"/>
        <v>4393.6331318331913</v>
      </c>
      <c r="I30" s="591">
        <f t="shared" si="4"/>
        <v>55652.686336553757</v>
      </c>
      <c r="J30" s="592">
        <f t="shared" si="5"/>
        <v>5043.890835344504</v>
      </c>
      <c r="K30" s="592">
        <f t="shared" si="6"/>
        <v>2521.945417672252</v>
      </c>
      <c r="L30" s="593">
        <f>Environmental!Q23</f>
        <v>774.66108236816547</v>
      </c>
      <c r="M30" s="593">
        <f>Environmental!R23</f>
        <v>5744.1431630269708</v>
      </c>
      <c r="N30" s="594">
        <f t="shared" si="8"/>
        <v>247474.43246139103</v>
      </c>
      <c r="O30" s="595">
        <f>M30/(1+0.03)^($B30-'A - Inputs'!$C$7)</f>
        <v>4028.8264434951429</v>
      </c>
      <c r="P30" s="596">
        <f>(N30-M30)/(1+'A - Inputs'!$C$16)^($B30-'A - Inputs'!$C$7)</f>
        <v>107331.13935919637</v>
      </c>
      <c r="Q30" s="122"/>
      <c r="R30" s="122"/>
      <c r="S30" s="122"/>
      <c r="T30" s="122"/>
      <c r="U30" s="122"/>
      <c r="V30" s="122"/>
      <c r="W30" s="122"/>
      <c r="X30" s="122"/>
      <c r="Y30" s="122"/>
      <c r="Z30" s="122"/>
      <c r="AA30" s="122"/>
      <c r="AB30" s="122"/>
      <c r="AC30" s="122"/>
      <c r="AD30" s="122"/>
      <c r="AE30" s="122"/>
      <c r="AF30" s="122"/>
      <c r="AG30" s="122"/>
      <c r="AH30" s="122"/>
    </row>
    <row r="31" spans="2:42" x14ac:dyDescent="0.25">
      <c r="B31" s="597">
        <f t="shared" si="7"/>
        <v>2034</v>
      </c>
      <c r="C31" s="598">
        <f t="shared" si="7"/>
        <v>12</v>
      </c>
      <c r="D31" s="589">
        <f>'A - Inputs'!L82</f>
        <v>295116.19705786719</v>
      </c>
      <c r="E31" s="590">
        <f t="shared" si="0"/>
        <v>135753.45064661891</v>
      </c>
      <c r="F31" s="591">
        <f t="shared" si="1"/>
        <v>38365.105617522735</v>
      </c>
      <c r="G31" s="591">
        <f t="shared" si="2"/>
        <v>531.20915470416094</v>
      </c>
      <c r="H31" s="591">
        <f t="shared" si="3"/>
        <v>4426.7429558680078</v>
      </c>
      <c r="I31" s="591">
        <f t="shared" si="4"/>
        <v>56072.07744099477</v>
      </c>
      <c r="J31" s="592">
        <f t="shared" si="5"/>
        <v>5081.9009133364734</v>
      </c>
      <c r="K31" s="592">
        <f t="shared" si="6"/>
        <v>2540.9504566682367</v>
      </c>
      <c r="L31" s="593">
        <f>Environmental!Q24</f>
        <v>781.06356506688621</v>
      </c>
      <c r="M31" s="593">
        <f>Environmental!R24</f>
        <v>5872.5395160389971</v>
      </c>
      <c r="N31" s="594">
        <f t="shared" si="8"/>
        <v>249425.04026681915</v>
      </c>
      <c r="O31" s="595">
        <f>M31/(1+0.03)^($B31-'A - Inputs'!$C$7)</f>
        <v>3998.9136526096436</v>
      </c>
      <c r="P31" s="596">
        <f>(N31-M31)/(1+'A - Inputs'!$C$16)^($B31-'A - Inputs'!$C$7)</f>
        <v>101065.62900592013</v>
      </c>
      <c r="Q31" s="122"/>
      <c r="R31" s="122"/>
      <c r="S31" s="122"/>
      <c r="T31" s="122"/>
      <c r="U31" s="122"/>
      <c r="V31" s="122"/>
      <c r="W31" s="122"/>
      <c r="X31" s="122"/>
      <c r="Y31" s="122"/>
      <c r="Z31" s="122"/>
      <c r="AA31" s="122"/>
      <c r="AB31" s="122"/>
      <c r="AC31" s="122"/>
      <c r="AD31" s="122"/>
      <c r="AE31" s="122"/>
      <c r="AF31" s="122"/>
      <c r="AG31" s="122"/>
      <c r="AH31" s="122"/>
    </row>
    <row r="32" spans="2:42" x14ac:dyDescent="0.25">
      <c r="B32" s="597">
        <f t="shared" si="7"/>
        <v>2035</v>
      </c>
      <c r="C32" s="598">
        <f t="shared" si="7"/>
        <v>13</v>
      </c>
      <c r="D32" s="589">
        <f>'A - Inputs'!L83</f>
        <v>297340.15273673681</v>
      </c>
      <c r="E32" s="590">
        <f t="shared" si="0"/>
        <v>136776.47025889895</v>
      </c>
      <c r="F32" s="591">
        <f t="shared" si="1"/>
        <v>38654.219855775787</v>
      </c>
      <c r="G32" s="591">
        <f t="shared" si="2"/>
        <v>535.21227492612627</v>
      </c>
      <c r="H32" s="591">
        <f t="shared" si="3"/>
        <v>4460.1022910510519</v>
      </c>
      <c r="I32" s="591">
        <f t="shared" si="4"/>
        <v>56494.629019979991</v>
      </c>
      <c r="J32" s="592">
        <f t="shared" si="5"/>
        <v>5120.1974301266073</v>
      </c>
      <c r="K32" s="592">
        <f t="shared" si="6"/>
        <v>2560.0987150633036</v>
      </c>
      <c r="L32" s="593">
        <f>Environmental!Q25</f>
        <v>787.51855182500606</v>
      </c>
      <c r="M32" s="593">
        <f>Environmental!R25</f>
        <v>6002.544818487987</v>
      </c>
      <c r="N32" s="594">
        <f t="shared" si="8"/>
        <v>251390.99321613481</v>
      </c>
      <c r="O32" s="595">
        <f>M32/(1+0.03)^($B32-'A - Inputs'!$C$7)</f>
        <v>3968.3892597266999</v>
      </c>
      <c r="P32" s="596">
        <f>(N32-M32)/(1+'A - Inputs'!$C$16)^($B32-'A - Inputs'!$C$7)</f>
        <v>95165.871035097589</v>
      </c>
      <c r="Q32" s="122"/>
      <c r="R32" s="122"/>
      <c r="S32" s="122"/>
      <c r="T32" s="122"/>
      <c r="U32" s="122"/>
      <c r="V32" s="122"/>
      <c r="W32" s="122"/>
      <c r="X32" s="122"/>
      <c r="Y32" s="122"/>
      <c r="Z32" s="122"/>
      <c r="AA32" s="122"/>
      <c r="AB32" s="122"/>
      <c r="AC32" s="122"/>
      <c r="AD32" s="122"/>
      <c r="AE32" s="122"/>
      <c r="AF32" s="122"/>
      <c r="AG32" s="122"/>
      <c r="AH32" s="122"/>
    </row>
    <row r="33" spans="2:34" x14ac:dyDescent="0.25">
      <c r="B33" s="597">
        <f t="shared" si="7"/>
        <v>2036</v>
      </c>
      <c r="C33" s="598">
        <f t="shared" si="7"/>
        <v>14</v>
      </c>
      <c r="D33" s="589">
        <f>'A - Inputs'!L84</f>
        <v>299580.86784430215</v>
      </c>
      <c r="E33" s="590">
        <f t="shared" si="0"/>
        <v>137807.199208379</v>
      </c>
      <c r="F33" s="591">
        <f t="shared" si="1"/>
        <v>38945.512819759278</v>
      </c>
      <c r="G33" s="591">
        <f t="shared" si="2"/>
        <v>539.24556211974391</v>
      </c>
      <c r="H33" s="591">
        <f t="shared" si="3"/>
        <v>4493.7130176645323</v>
      </c>
      <c r="I33" s="591">
        <f t="shared" si="4"/>
        <v>56920.364890417412</v>
      </c>
      <c r="J33" s="592">
        <f t="shared" si="5"/>
        <v>5158.7825442788835</v>
      </c>
      <c r="K33" s="592">
        <f t="shared" si="6"/>
        <v>2579.3912721394418</v>
      </c>
      <c r="L33" s="593">
        <f>Environmental!Q26</f>
        <v>794.59975581549327</v>
      </c>
      <c r="M33" s="593">
        <f>Environmental!R26</f>
        <v>6220.572873962481</v>
      </c>
      <c r="N33" s="594">
        <f t="shared" si="8"/>
        <v>253459.38194453626</v>
      </c>
      <c r="O33" s="595">
        <f>M33/(1+0.03)^($B33-'A - Inputs'!$C$7)</f>
        <v>3992.749018804755</v>
      </c>
      <c r="P33" s="596">
        <f>(N33-M33)/(1+'A - Inputs'!$C$16)^($B33-'A - Inputs'!$C$7)</f>
        <v>89610.722248746795</v>
      </c>
      <c r="Q33" s="122"/>
      <c r="R33" s="122"/>
      <c r="S33" s="122"/>
      <c r="T33" s="122"/>
      <c r="U33" s="122"/>
      <c r="V33" s="122"/>
      <c r="W33" s="122"/>
      <c r="X33" s="122"/>
      <c r="Y33" s="122"/>
      <c r="Z33" s="122"/>
      <c r="AA33" s="122"/>
      <c r="AB33" s="122"/>
      <c r="AC33" s="122"/>
      <c r="AD33" s="122"/>
      <c r="AE33" s="122"/>
      <c r="AF33" s="122"/>
      <c r="AG33" s="122"/>
      <c r="AH33" s="122"/>
    </row>
    <row r="34" spans="2:34" x14ac:dyDescent="0.25">
      <c r="B34" s="597">
        <f t="shared" si="7"/>
        <v>2037</v>
      </c>
      <c r="C34" s="598">
        <f t="shared" si="7"/>
        <v>15</v>
      </c>
      <c r="D34" s="589">
        <f>'A - Inputs'!L85</f>
        <v>301838.46867734753</v>
      </c>
      <c r="E34" s="590">
        <f t="shared" si="0"/>
        <v>138845.69559157986</v>
      </c>
      <c r="F34" s="591">
        <f t="shared" si="1"/>
        <v>39239.000928055182</v>
      </c>
      <c r="G34" s="591">
        <f t="shared" si="2"/>
        <v>543.30924361922553</v>
      </c>
      <c r="H34" s="591">
        <f t="shared" si="3"/>
        <v>4527.5770301602124</v>
      </c>
      <c r="I34" s="591">
        <f t="shared" si="4"/>
        <v>57349.309048696028</v>
      </c>
      <c r="J34" s="592">
        <f t="shared" si="5"/>
        <v>5197.6584306239247</v>
      </c>
      <c r="K34" s="592">
        <f t="shared" si="6"/>
        <v>2598.8292153119623</v>
      </c>
      <c r="L34" s="593">
        <f>Environmental!Q27</f>
        <v>801.165357563062</v>
      </c>
      <c r="M34" s="593">
        <f>Environmental!R27</f>
        <v>6354.4981887755112</v>
      </c>
      <c r="N34" s="594">
        <f t="shared" si="8"/>
        <v>255457.04303438496</v>
      </c>
      <c r="O34" s="595">
        <f>M34/(1+0.03)^($B34-'A - Inputs'!$C$7)</f>
        <v>3959.9131865789959</v>
      </c>
      <c r="P34" s="596">
        <f>(N34-M34)/(1+'A - Inputs'!$C$16)^($B34-'A - Inputs'!$C$7)</f>
        <v>84379.650338386506</v>
      </c>
      <c r="Q34" s="122"/>
      <c r="R34" s="122"/>
      <c r="S34" s="122"/>
      <c r="T34" s="122"/>
      <c r="U34" s="122"/>
      <c r="V34" s="122"/>
      <c r="W34" s="122"/>
      <c r="X34" s="122"/>
      <c r="Y34" s="122"/>
      <c r="Z34" s="122"/>
      <c r="AA34" s="122"/>
      <c r="AB34" s="122"/>
      <c r="AC34" s="122"/>
      <c r="AD34" s="122"/>
      <c r="AE34" s="122"/>
      <c r="AF34" s="122"/>
      <c r="AG34" s="122"/>
      <c r="AH34" s="122"/>
    </row>
    <row r="35" spans="2:34" x14ac:dyDescent="0.25">
      <c r="B35" s="597">
        <f t="shared" si="7"/>
        <v>2038</v>
      </c>
      <c r="C35" s="598">
        <f t="shared" si="7"/>
        <v>16</v>
      </c>
      <c r="D35" s="589">
        <f>'A - Inputs'!L86</f>
        <v>304113.08248441212</v>
      </c>
      <c r="E35" s="590">
        <f t="shared" si="0"/>
        <v>139892.01794282958</v>
      </c>
      <c r="F35" s="591">
        <f t="shared" si="1"/>
        <v>39534.700722973575</v>
      </c>
      <c r="G35" s="591">
        <f t="shared" si="2"/>
        <v>547.4035484719418</v>
      </c>
      <c r="H35" s="591">
        <f t="shared" si="3"/>
        <v>4561.6962372661819</v>
      </c>
      <c r="I35" s="591">
        <f t="shared" si="4"/>
        <v>57781.485672038303</v>
      </c>
      <c r="J35" s="592">
        <f t="shared" si="5"/>
        <v>5236.8272803815771</v>
      </c>
      <c r="K35" s="592">
        <f t="shared" si="6"/>
        <v>2618.4136401907886</v>
      </c>
      <c r="L35" s="593">
        <f>Environmental!Q28</f>
        <v>807.78478955374237</v>
      </c>
      <c r="M35" s="593">
        <f>Environmental!R28</f>
        <v>6490.0887279517401</v>
      </c>
      <c r="N35" s="594">
        <f t="shared" si="8"/>
        <v>257470.41856165745</v>
      </c>
      <c r="O35" s="595">
        <f>M35/(1+0.03)^($B35-'A - Inputs'!$C$7)</f>
        <v>3926.6104154025743</v>
      </c>
      <c r="P35" s="596">
        <f>(N35-M35)/(1+'A - Inputs'!$C$16)^($B35-'A - Inputs'!$C$7)</f>
        <v>79453.944935586711</v>
      </c>
      <c r="Q35" s="122"/>
      <c r="R35" s="122"/>
      <c r="S35" s="122"/>
      <c r="T35" s="122"/>
      <c r="U35" s="122"/>
      <c r="V35" s="122"/>
      <c r="W35" s="122"/>
      <c r="X35" s="122"/>
      <c r="Y35" s="122"/>
      <c r="Z35" s="122"/>
      <c r="AA35" s="122"/>
      <c r="AB35" s="122"/>
      <c r="AC35" s="122"/>
      <c r="AD35" s="122"/>
      <c r="AE35" s="122"/>
      <c r="AF35" s="122"/>
      <c r="AG35" s="122"/>
      <c r="AH35" s="122"/>
    </row>
    <row r="36" spans="2:34" x14ac:dyDescent="0.25">
      <c r="B36" s="597">
        <f t="shared" si="7"/>
        <v>2039</v>
      </c>
      <c r="C36" s="598">
        <f t="shared" si="7"/>
        <v>17</v>
      </c>
      <c r="D36" s="589">
        <f>'A - Inputs'!L87</f>
        <v>306404.83747296379</v>
      </c>
      <c r="E36" s="590">
        <f t="shared" si="0"/>
        <v>140946.22523756334</v>
      </c>
      <c r="F36" s="591">
        <f t="shared" si="1"/>
        <v>39832.628871485293</v>
      </c>
      <c r="G36" s="591">
        <f t="shared" si="2"/>
        <v>551.52870745133475</v>
      </c>
      <c r="H36" s="591">
        <f t="shared" si="3"/>
        <v>4596.0725620944568</v>
      </c>
      <c r="I36" s="591">
        <f t="shared" si="4"/>
        <v>58216.919119863123</v>
      </c>
      <c r="J36" s="592">
        <f t="shared" si="5"/>
        <v>5276.2913012844365</v>
      </c>
      <c r="K36" s="592">
        <f t="shared" si="6"/>
        <v>2638.1456506422182</v>
      </c>
      <c r="L36" s="593">
        <f>Environmental!Q29</f>
        <v>814.45849024674874</v>
      </c>
      <c r="M36" s="593">
        <f>Environmental!R29</f>
        <v>6627.3619837828473</v>
      </c>
      <c r="N36" s="594">
        <f t="shared" si="8"/>
        <v>259499.63192441381</v>
      </c>
      <c r="O36" s="595">
        <f>M36/(1+0.03)^($B36-'A - Inputs'!$C$7)</f>
        <v>3892.876691995195</v>
      </c>
      <c r="P36" s="596">
        <f>(N36-M36)/(1+'A - Inputs'!$C$16)^($B36-'A - Inputs'!$C$7)</f>
        <v>74815.780113767454</v>
      </c>
      <c r="Q36" s="122"/>
      <c r="R36" s="122"/>
      <c r="S36" s="122"/>
      <c r="T36" s="122"/>
      <c r="U36" s="122"/>
      <c r="V36" s="122"/>
      <c r="W36" s="122"/>
      <c r="X36" s="122"/>
      <c r="Y36" s="122"/>
      <c r="Z36" s="122"/>
      <c r="AA36" s="122"/>
      <c r="AB36" s="122"/>
      <c r="AC36" s="122"/>
      <c r="AD36" s="122"/>
      <c r="AE36" s="122"/>
      <c r="AF36" s="122"/>
      <c r="AG36" s="122"/>
      <c r="AH36" s="122"/>
    </row>
    <row r="37" spans="2:34" x14ac:dyDescent="0.25">
      <c r="B37" s="597">
        <f t="shared" ref="B37:C46" si="9">B36+1</f>
        <v>2040</v>
      </c>
      <c r="C37" s="598">
        <f t="shared" si="9"/>
        <v>18</v>
      </c>
      <c r="D37" s="589">
        <f>'A - Inputs'!L88</f>
        <v>308713.86281662376</v>
      </c>
      <c r="E37" s="590">
        <f t="shared" si="0"/>
        <v>142008.37689564694</v>
      </c>
      <c r="F37" s="591">
        <f t="shared" si="1"/>
        <v>40132.802166161091</v>
      </c>
      <c r="G37" s="591">
        <f t="shared" si="2"/>
        <v>555.6849530699227</v>
      </c>
      <c r="H37" s="591">
        <f t="shared" si="3"/>
        <v>4630.7079422493562</v>
      </c>
      <c r="I37" s="591">
        <f t="shared" si="4"/>
        <v>58655.633935158512</v>
      </c>
      <c r="J37" s="592">
        <f t="shared" si="5"/>
        <v>5316.0527177022614</v>
      </c>
      <c r="K37" s="592">
        <f t="shared" si="6"/>
        <v>2658.0263588511307</v>
      </c>
      <c r="L37" s="593">
        <f>Environmental!Q30</f>
        <v>821.18690165265241</v>
      </c>
      <c r="M37" s="593">
        <f>Environmental!R30</f>
        <v>6766.3356176327243</v>
      </c>
      <c r="N37" s="594">
        <f t="shared" si="8"/>
        <v>261544.80748812464</v>
      </c>
      <c r="O37" s="595">
        <f>M37/(1+0.03)^($B37-'A - Inputs'!$C$7)</f>
        <v>3858.7466554557791</v>
      </c>
      <c r="P37" s="596">
        <f>(N37-M37)/(1+'A - Inputs'!$C$16)^($B37-'A - Inputs'!$C$7)</f>
        <v>70448.370543958779</v>
      </c>
      <c r="Q37" s="122"/>
      <c r="R37" s="122"/>
      <c r="S37" s="122"/>
      <c r="T37" s="122"/>
      <c r="U37" s="122"/>
      <c r="V37" s="122"/>
      <c r="W37" s="122"/>
      <c r="X37" s="122"/>
      <c r="Y37" s="122"/>
      <c r="Z37" s="122"/>
      <c r="AA37" s="122"/>
      <c r="AB37" s="122"/>
      <c r="AC37" s="122"/>
      <c r="AD37" s="122"/>
      <c r="AE37" s="122"/>
      <c r="AF37" s="122"/>
      <c r="AG37" s="122"/>
      <c r="AH37" s="122"/>
    </row>
    <row r="38" spans="2:34" x14ac:dyDescent="0.25">
      <c r="B38" s="597">
        <f t="shared" si="9"/>
        <v>2041</v>
      </c>
      <c r="C38" s="598">
        <f t="shared" si="9"/>
        <v>19</v>
      </c>
      <c r="D38" s="589">
        <f>'A - Inputs'!L89</f>
        <v>311040.28866244794</v>
      </c>
      <c r="E38" s="590">
        <f t="shared" si="0"/>
        <v>143078.53278472606</v>
      </c>
      <c r="F38" s="591">
        <f t="shared" si="1"/>
        <v>40435.237526118231</v>
      </c>
      <c r="G38" s="591">
        <f t="shared" si="2"/>
        <v>559.87251959240632</v>
      </c>
      <c r="H38" s="591">
        <f t="shared" si="3"/>
        <v>4665.6043299367193</v>
      </c>
      <c r="I38" s="591">
        <f t="shared" si="4"/>
        <v>59097.654845865109</v>
      </c>
      <c r="J38" s="592">
        <f t="shared" si="5"/>
        <v>5356.1137707673533</v>
      </c>
      <c r="K38" s="592">
        <f t="shared" si="6"/>
        <v>2678.0568853836767</v>
      </c>
      <c r="L38" s="593">
        <f>Environmental!Q31</f>
        <v>828.56568383439992</v>
      </c>
      <c r="M38" s="593">
        <f>Environmental!R31</f>
        <v>6996.7291168363809</v>
      </c>
      <c r="N38" s="594">
        <f t="shared" si="8"/>
        <v>263696.36746306031</v>
      </c>
      <c r="O38" s="595">
        <f>M38/(1+0.03)^($B38-'A - Inputs'!$C$7)</f>
        <v>3873.9192706018725</v>
      </c>
      <c r="P38" s="596">
        <f>(N38-M38)/(1+'A - Inputs'!$C$16)^($B38-'A - Inputs'!$C$7)</f>
        <v>66336.064564111919</v>
      </c>
      <c r="Q38" s="122"/>
      <c r="R38" s="122"/>
      <c r="S38" s="122"/>
      <c r="T38" s="122"/>
      <c r="U38" s="122"/>
      <c r="V38" s="122"/>
      <c r="W38" s="122"/>
      <c r="X38" s="122"/>
      <c r="Y38" s="122"/>
      <c r="Z38" s="122"/>
      <c r="AA38" s="122"/>
      <c r="AB38" s="122"/>
      <c r="AC38" s="122"/>
      <c r="AD38" s="122"/>
      <c r="AE38" s="122"/>
      <c r="AF38" s="122"/>
      <c r="AG38" s="122"/>
      <c r="AH38" s="122"/>
    </row>
    <row r="39" spans="2:34" x14ac:dyDescent="0.25">
      <c r="B39" s="597">
        <f t="shared" si="9"/>
        <v>2042</v>
      </c>
      <c r="C39" s="598">
        <f t="shared" si="9"/>
        <v>20</v>
      </c>
      <c r="D39" s="589">
        <f>'A - Inputs'!L90</f>
        <v>313384.24613826367</v>
      </c>
      <c r="E39" s="590">
        <f t="shared" si="0"/>
        <v>144156.75322360129</v>
      </c>
      <c r="F39" s="591">
        <f t="shared" si="1"/>
        <v>40739.951997974276</v>
      </c>
      <c r="G39" s="591">
        <f t="shared" si="2"/>
        <v>564.09164304887463</v>
      </c>
      <c r="H39" s="591">
        <f t="shared" si="3"/>
        <v>4700.7636920739551</v>
      </c>
      <c r="I39" s="591">
        <f t="shared" si="4"/>
        <v>59543.006766270097</v>
      </c>
      <c r="J39" s="592">
        <f t="shared" si="5"/>
        <v>5396.4767185009005</v>
      </c>
      <c r="K39" s="592">
        <f t="shared" si="6"/>
        <v>2698.2383592504502</v>
      </c>
      <c r="L39" s="593">
        <f>Environmental!Q32</f>
        <v>835.40934250222983</v>
      </c>
      <c r="M39" s="593">
        <f>Environmental!R32</f>
        <v>7139.833154414363</v>
      </c>
      <c r="N39" s="594">
        <f t="shared" si="8"/>
        <v>265774.52489763644</v>
      </c>
      <c r="O39" s="595">
        <f>M39/(1+0.03)^($B39-'A - Inputs'!$C$7)</f>
        <v>3838.0121422669631</v>
      </c>
      <c r="P39" s="596">
        <f>(N39-M39)/(1+'A - Inputs'!$C$16)^($B39-'A - Inputs'!$C$7)</f>
        <v>62463.662741453983</v>
      </c>
      <c r="Q39" s="122"/>
      <c r="R39" s="122"/>
      <c r="S39" s="122"/>
      <c r="T39" s="122"/>
      <c r="U39" s="122"/>
      <c r="V39" s="122"/>
      <c r="W39" s="122"/>
      <c r="X39" s="122"/>
      <c r="Y39" s="122"/>
      <c r="Z39" s="122"/>
      <c r="AA39" s="122"/>
      <c r="AB39" s="122"/>
      <c r="AC39" s="122"/>
      <c r="AD39" s="122"/>
      <c r="AE39" s="122"/>
      <c r="AF39" s="122"/>
      <c r="AG39" s="122"/>
      <c r="AH39" s="122"/>
    </row>
    <row r="40" spans="2:34" x14ac:dyDescent="0.25">
      <c r="B40" s="597">
        <f t="shared" si="9"/>
        <v>2043</v>
      </c>
      <c r="C40" s="598">
        <f t="shared" si="9"/>
        <v>21</v>
      </c>
      <c r="D40" s="589">
        <f>'A - Inputs'!L91</f>
        <v>315745.867360059</v>
      </c>
      <c r="E40" s="590">
        <f t="shared" si="0"/>
        <v>145243.09898562715</v>
      </c>
      <c r="F40" s="591">
        <f t="shared" si="1"/>
        <v>41046.962756807668</v>
      </c>
      <c r="G40" s="591">
        <f t="shared" si="2"/>
        <v>568.34256124810622</v>
      </c>
      <c r="H40" s="591">
        <f t="shared" si="3"/>
        <v>4736.1880104008851</v>
      </c>
      <c r="I40" s="591">
        <f t="shared" si="4"/>
        <v>59991.714798411209</v>
      </c>
      <c r="J40" s="592">
        <f t="shared" si="5"/>
        <v>5437.1438359402155</v>
      </c>
      <c r="K40" s="592">
        <f t="shared" si="6"/>
        <v>2718.5719179701077</v>
      </c>
      <c r="L40" s="593">
        <f>Environmental!Q33</f>
        <v>842.30909331201588</v>
      </c>
      <c r="M40" s="593">
        <f>Environmental!R33</f>
        <v>7284.6966782439267</v>
      </c>
      <c r="N40" s="594">
        <f t="shared" si="8"/>
        <v>267869.02863796125</v>
      </c>
      <c r="O40" s="595">
        <f>M40/(1+0.03)^($B40-'A - Inputs'!$C$7)</f>
        <v>3801.8285675797865</v>
      </c>
      <c r="P40" s="596">
        <f>(N40-M40)/(1+'A - Inputs'!$C$16)^($B40-'A - Inputs'!$C$7)</f>
        <v>58817.314362781275</v>
      </c>
      <c r="Q40" s="122"/>
      <c r="R40" s="122"/>
      <c r="S40" s="122"/>
      <c r="T40" s="122"/>
      <c r="U40" s="122"/>
      <c r="V40" s="122"/>
      <c r="W40" s="122"/>
      <c r="X40" s="122"/>
      <c r="Y40" s="122"/>
      <c r="Z40" s="122"/>
      <c r="AA40" s="122"/>
      <c r="AB40" s="122"/>
      <c r="AC40" s="122"/>
      <c r="AD40" s="122"/>
      <c r="AE40" s="122"/>
      <c r="AF40" s="122"/>
      <c r="AG40" s="122"/>
      <c r="AH40" s="122"/>
    </row>
    <row r="41" spans="2:34" x14ac:dyDescent="0.25">
      <c r="B41" s="597">
        <f t="shared" si="9"/>
        <v>2044</v>
      </c>
      <c r="C41" s="598">
        <f t="shared" si="9"/>
        <v>22</v>
      </c>
      <c r="D41" s="589">
        <f>'A - Inputs'!L92</f>
        <v>318125.28543943103</v>
      </c>
      <c r="E41" s="590">
        <f t="shared" si="0"/>
        <v>146337.63130213827</v>
      </c>
      <c r="F41" s="591">
        <f t="shared" si="1"/>
        <v>41356.287107126038</v>
      </c>
      <c r="G41" s="591">
        <f t="shared" si="2"/>
        <v>572.62551379097579</v>
      </c>
      <c r="H41" s="591">
        <f t="shared" si="3"/>
        <v>4771.8792815914649</v>
      </c>
      <c r="I41" s="591">
        <f t="shared" si="4"/>
        <v>60443.804233491894</v>
      </c>
      <c r="J41" s="592">
        <f t="shared" si="5"/>
        <v>5478.1174152670019</v>
      </c>
      <c r="K41" s="592">
        <f t="shared" si="6"/>
        <v>2739.0587076335009</v>
      </c>
      <c r="L41" s="593">
        <f>Environmental!Q34</f>
        <v>849.26539302305298</v>
      </c>
      <c r="M41" s="593">
        <f>Environmental!R34</f>
        <v>7431.3380800535679</v>
      </c>
      <c r="N41" s="594">
        <f t="shared" si="8"/>
        <v>269980.00703411578</v>
      </c>
      <c r="O41" s="595">
        <f>M41/(1+0.03)^($B41-'A - Inputs'!$C$7)</f>
        <v>3765.3976849545124</v>
      </c>
      <c r="P41" s="596">
        <f>(N41-M41)/(1+'A - Inputs'!$C$16)^($B41-'A - Inputs'!$C$7)</f>
        <v>55383.823442293273</v>
      </c>
      <c r="Q41" s="122"/>
      <c r="R41" s="122"/>
      <c r="S41" s="122"/>
      <c r="T41" s="122"/>
      <c r="U41" s="122"/>
      <c r="V41" s="122"/>
      <c r="W41" s="122"/>
      <c r="X41" s="122"/>
      <c r="Y41" s="122"/>
      <c r="Z41" s="122"/>
      <c r="AA41" s="122"/>
      <c r="AB41" s="122"/>
      <c r="AC41" s="122"/>
      <c r="AD41" s="122"/>
      <c r="AE41" s="122"/>
      <c r="AF41" s="122"/>
      <c r="AG41" s="122"/>
      <c r="AH41" s="122"/>
    </row>
    <row r="42" spans="2:34" x14ac:dyDescent="0.25">
      <c r="B42" s="597">
        <f t="shared" si="9"/>
        <v>2045</v>
      </c>
      <c r="C42" s="598">
        <f t="shared" si="9"/>
        <v>23</v>
      </c>
      <c r="D42" s="589">
        <f>'A - Inputs'!L93</f>
        <v>320522.63449108705</v>
      </c>
      <c r="E42" s="590">
        <f t="shared" si="0"/>
        <v>147440.41186590004</v>
      </c>
      <c r="F42" s="591">
        <f t="shared" si="1"/>
        <v>41667.942483841318</v>
      </c>
      <c r="G42" s="591">
        <f t="shared" si="2"/>
        <v>576.94074208395671</v>
      </c>
      <c r="H42" s="591">
        <f t="shared" si="3"/>
        <v>4807.8395173663057</v>
      </c>
      <c r="I42" s="591">
        <f t="shared" si="4"/>
        <v>60899.300553306544</v>
      </c>
      <c r="J42" s="592">
        <f t="shared" si="5"/>
        <v>5519.3997659365186</v>
      </c>
      <c r="K42" s="592">
        <f t="shared" si="6"/>
        <v>2759.6998829682593</v>
      </c>
      <c r="L42" s="593">
        <f>Environmental!Q35</f>
        <v>856.27870209335629</v>
      </c>
      <c r="M42" s="593">
        <f>Environmental!R35</f>
        <v>7579.7759288470052</v>
      </c>
      <c r="N42" s="594">
        <f t="shared" si="8"/>
        <v>272107.58944234333</v>
      </c>
      <c r="O42" s="595">
        <f>M42/(1+0.03)^($B42-'A - Inputs'!$C$7)</f>
        <v>3728.7474932939831</v>
      </c>
      <c r="P42" s="596">
        <f>(N42-M42)/(1+'A - Inputs'!$C$16)^($B42-'A - Inputs'!$C$7)</f>
        <v>52150.764316631336</v>
      </c>
      <c r="Q42" s="122"/>
      <c r="R42" s="122"/>
      <c r="S42" s="122"/>
      <c r="T42" s="122"/>
      <c r="U42" s="122"/>
      <c r="V42" s="122"/>
      <c r="W42" s="122"/>
      <c r="X42" s="122"/>
      <c r="Y42" s="122"/>
      <c r="Z42" s="122"/>
      <c r="AA42" s="122"/>
      <c r="AB42" s="122"/>
      <c r="AC42" s="122"/>
      <c r="AD42" s="122"/>
      <c r="AE42" s="122"/>
      <c r="AF42" s="122"/>
      <c r="AG42" s="122"/>
      <c r="AH42" s="122"/>
    </row>
    <row r="43" spans="2:34" x14ac:dyDescent="0.25">
      <c r="B43" s="597">
        <f t="shared" si="9"/>
        <v>2046</v>
      </c>
      <c r="C43" s="598">
        <f t="shared" si="9"/>
        <v>24</v>
      </c>
      <c r="D43" s="589">
        <f>'A - Inputs'!L94</f>
        <v>322938.04964040517</v>
      </c>
      <c r="E43" s="590">
        <f t="shared" si="0"/>
        <v>148551.5028345864</v>
      </c>
      <c r="F43" s="591">
        <f t="shared" si="1"/>
        <v>41981.946453252676</v>
      </c>
      <c r="G43" s="591">
        <f t="shared" si="2"/>
        <v>581.28848935272924</v>
      </c>
      <c r="H43" s="591">
        <f t="shared" si="3"/>
        <v>4844.0707446060769</v>
      </c>
      <c r="I43" s="591">
        <f t="shared" si="4"/>
        <v>61358.229431676984</v>
      </c>
      <c r="J43" s="592">
        <f t="shared" si="5"/>
        <v>5560.9932148077769</v>
      </c>
      <c r="K43" s="592">
        <f t="shared" si="6"/>
        <v>2780.4966074038884</v>
      </c>
      <c r="L43" s="593">
        <f>Environmental!Q36</f>
        <v>863.34948470947006</v>
      </c>
      <c r="M43" s="593">
        <f>Environmental!R36</f>
        <v>7730.0289725305929</v>
      </c>
      <c r="N43" s="594">
        <f t="shared" si="8"/>
        <v>274251.90623292665</v>
      </c>
      <c r="O43" s="595">
        <f>M43/(1+0.03)^($B43-'A - Inputs'!$C$7)</f>
        <v>3691.9048878345961</v>
      </c>
      <c r="P43" s="596">
        <f>(N43-M43)/(1+'A - Inputs'!$C$16)^($B43-'A - Inputs'!$C$7)</f>
        <v>49106.436676911253</v>
      </c>
      <c r="Q43" s="122"/>
      <c r="R43" s="122"/>
      <c r="S43" s="122"/>
      <c r="T43" s="122"/>
      <c r="U43" s="122"/>
      <c r="V43" s="122"/>
      <c r="W43" s="122"/>
      <c r="X43" s="122"/>
      <c r="Y43" s="122"/>
      <c r="Z43" s="122"/>
      <c r="AA43" s="122"/>
      <c r="AB43" s="122"/>
      <c r="AC43" s="122"/>
      <c r="AD43" s="122"/>
      <c r="AE43" s="122"/>
      <c r="AF43" s="122"/>
      <c r="AG43" s="122"/>
      <c r="AH43" s="122"/>
    </row>
    <row r="44" spans="2:34" x14ac:dyDescent="0.25">
      <c r="B44" s="597">
        <f t="shared" si="9"/>
        <v>2047</v>
      </c>
      <c r="C44" s="598">
        <f t="shared" si="9"/>
        <v>25</v>
      </c>
      <c r="D44" s="589">
        <f>'A - Inputs'!L95</f>
        <v>325371.6670310495</v>
      </c>
      <c r="E44" s="590">
        <f t="shared" si="0"/>
        <v>149670.96683428276</v>
      </c>
      <c r="F44" s="591">
        <f t="shared" si="1"/>
        <v>42298.316714036438</v>
      </c>
      <c r="G44" s="591">
        <f t="shared" si="2"/>
        <v>585.66900065588902</v>
      </c>
      <c r="H44" s="591">
        <f t="shared" si="3"/>
        <v>4880.5750054657419</v>
      </c>
      <c r="I44" s="591">
        <f t="shared" si="4"/>
        <v>61820.616735899406</v>
      </c>
      <c r="J44" s="592">
        <f t="shared" si="5"/>
        <v>5602.9001062746729</v>
      </c>
      <c r="K44" s="592">
        <f t="shared" si="6"/>
        <v>2801.4500531373365</v>
      </c>
      <c r="L44" s="593">
        <f>Environmental!Q37</f>
        <v>870.47820881651285</v>
      </c>
      <c r="M44" s="593">
        <f>Environmental!R37</f>
        <v>7882.1161395551608</v>
      </c>
      <c r="N44" s="594">
        <f t="shared" si="8"/>
        <v>276413.08879812388</v>
      </c>
      <c r="O44" s="595">
        <f>M44/(1+0.03)^($B44-'A - Inputs'!$C$7)</f>
        <v>3654.8956949696671</v>
      </c>
      <c r="P44" s="596">
        <f>(N44-M44)/(1+'A - Inputs'!$C$16)^($B44-'A - Inputs'!$C$7)</f>
        <v>46239.823225783453</v>
      </c>
      <c r="Q44" s="122"/>
      <c r="R44" s="122"/>
      <c r="S44" s="122"/>
      <c r="T44" s="122"/>
      <c r="U44" s="122"/>
      <c r="V44" s="122"/>
      <c r="W44" s="122"/>
      <c r="X44" s="122"/>
      <c r="Y44" s="122"/>
      <c r="Z44" s="122"/>
      <c r="AA44" s="122"/>
      <c r="AB44" s="122"/>
      <c r="AC44" s="122"/>
      <c r="AD44" s="122"/>
      <c r="AE44" s="122"/>
      <c r="AF44" s="122"/>
      <c r="AG44" s="122"/>
      <c r="AH44" s="122"/>
    </row>
    <row r="45" spans="2:34" x14ac:dyDescent="0.25">
      <c r="B45" s="597">
        <f t="shared" si="9"/>
        <v>2048</v>
      </c>
      <c r="C45" s="598">
        <f t="shared" si="9"/>
        <v>26</v>
      </c>
      <c r="D45" s="589">
        <f>'A - Inputs'!L96</f>
        <v>327823.62383264466</v>
      </c>
      <c r="E45" s="590">
        <f t="shared" si="0"/>
        <v>150798.86696301654</v>
      </c>
      <c r="F45" s="591">
        <f t="shared" si="1"/>
        <v>42617.07109824381</v>
      </c>
      <c r="G45" s="591">
        <f t="shared" si="2"/>
        <v>590.08252289876043</v>
      </c>
      <c r="H45" s="591">
        <f t="shared" si="3"/>
        <v>4917.3543574896694</v>
      </c>
      <c r="I45" s="591">
        <f t="shared" si="4"/>
        <v>62286.488528202484</v>
      </c>
      <c r="J45" s="592">
        <f t="shared" si="5"/>
        <v>5645.1228023981403</v>
      </c>
      <c r="K45" s="592">
        <f t="shared" si="6"/>
        <v>2822.5614011990701</v>
      </c>
      <c r="L45" s="593">
        <f>Environmental!Q38</f>
        <v>877.66534614846501</v>
      </c>
      <c r="M45" s="593">
        <f>Environmental!R38</f>
        <v>8036.0565405724547</v>
      </c>
      <c r="N45" s="594">
        <f t="shared" si="8"/>
        <v>278591.26956016943</v>
      </c>
      <c r="O45" s="595">
        <f>M45/(1+0.03)^($B45-'A - Inputs'!$C$7)</f>
        <v>3617.7447060787922</v>
      </c>
      <c r="P45" s="596">
        <f>(N45-M45)/(1+'A - Inputs'!$C$16)^($B45-'A - Inputs'!$C$7)</f>
        <v>43540.549806284449</v>
      </c>
      <c r="Q45" s="122"/>
      <c r="R45" s="122"/>
      <c r="S45" s="122"/>
      <c r="T45" s="122"/>
      <c r="U45" s="122"/>
      <c r="V45" s="122"/>
      <c r="W45" s="122"/>
      <c r="X45" s="122"/>
      <c r="Y45" s="122"/>
      <c r="Z45" s="122"/>
      <c r="AA45" s="122"/>
      <c r="AB45" s="122"/>
      <c r="AC45" s="122"/>
      <c r="AD45" s="122"/>
      <c r="AE45" s="122"/>
      <c r="AF45" s="122"/>
      <c r="AG45" s="122"/>
      <c r="AH45" s="122"/>
    </row>
    <row r="46" spans="2:34" x14ac:dyDescent="0.25">
      <c r="B46" s="597">
        <f t="shared" si="9"/>
        <v>2049</v>
      </c>
      <c r="C46" s="598">
        <f t="shared" si="9"/>
        <v>27</v>
      </c>
      <c r="D46" s="589">
        <f>'A - Inputs'!L97</f>
        <v>330294.05824850721</v>
      </c>
      <c r="E46" s="590">
        <f t="shared" si="0"/>
        <v>151935.26679431333</v>
      </c>
      <c r="F46" s="591">
        <f t="shared" si="1"/>
        <v>42938.227572305936</v>
      </c>
      <c r="G46" s="591">
        <f t="shared" si="2"/>
        <v>594.52930484731291</v>
      </c>
      <c r="H46" s="591">
        <f t="shared" si="3"/>
        <v>4954.4108737276083</v>
      </c>
      <c r="I46" s="591">
        <f t="shared" si="4"/>
        <v>62755.871067216372</v>
      </c>
      <c r="J46" s="592">
        <f t="shared" si="5"/>
        <v>5687.6636830392945</v>
      </c>
      <c r="K46" s="592">
        <f t="shared" si="6"/>
        <v>2843.8318415196472</v>
      </c>
      <c r="L46" s="593">
        <f>Environmental!Q39</f>
        <v>884.9113722587017</v>
      </c>
      <c r="M46" s="593">
        <f>Environmental!R39</f>
        <v>8191.869470106305</v>
      </c>
      <c r="N46" s="594">
        <f t="shared" si="8"/>
        <v>280786.58197933453</v>
      </c>
      <c r="O46" s="595">
        <f>M46/(1+0.03)^($B46-'A - Inputs'!$C$7)</f>
        <v>3580.4757103899988</v>
      </c>
      <c r="P46" s="596">
        <f>(N46-M46)/(1+'A - Inputs'!$C$16)^($B46-'A - Inputs'!$C$7)</f>
        <v>40998.847858186738</v>
      </c>
      <c r="Q46" s="122"/>
      <c r="R46" s="122"/>
      <c r="S46" s="122"/>
      <c r="T46" s="122"/>
      <c r="U46" s="122"/>
      <c r="V46" s="122"/>
      <c r="W46" s="122"/>
      <c r="X46" s="122"/>
      <c r="Y46" s="122"/>
      <c r="Z46" s="122"/>
      <c r="AA46" s="122"/>
      <c r="AB46" s="122"/>
      <c r="AC46" s="122"/>
      <c r="AD46" s="122"/>
      <c r="AE46" s="122"/>
      <c r="AF46" s="122"/>
      <c r="AG46" s="122"/>
      <c r="AH46" s="122"/>
    </row>
    <row r="47" spans="2:34" x14ac:dyDescent="0.25">
      <c r="B47" s="599" t="s">
        <v>104</v>
      </c>
      <c r="C47" s="599"/>
      <c r="D47" s="600"/>
      <c r="E47" s="600"/>
      <c r="F47" s="600"/>
      <c r="G47" s="600"/>
      <c r="H47" s="600"/>
      <c r="I47" s="600"/>
      <c r="J47" s="600"/>
      <c r="K47" s="600"/>
      <c r="L47" s="600"/>
      <c r="M47" s="600"/>
      <c r="N47" s="601">
        <f>SUM(N20:N46)</f>
        <v>5216063.4270044025</v>
      </c>
      <c r="O47" s="602">
        <f t="shared" ref="O47" si="10">SUM(O20:O46)</f>
        <v>77439.145252280592</v>
      </c>
      <c r="P47" s="603">
        <f>SUM(P20:P46)</f>
        <v>1540901.0393403312</v>
      </c>
      <c r="Q47" s="122"/>
      <c r="R47" s="763"/>
      <c r="S47" s="122"/>
      <c r="T47" s="122"/>
      <c r="U47" s="122"/>
      <c r="V47" s="122"/>
      <c r="W47" s="122"/>
      <c r="X47" s="122"/>
      <c r="Y47" s="122"/>
      <c r="Z47" s="122"/>
      <c r="AA47" s="122"/>
      <c r="AB47" s="122"/>
      <c r="AC47" s="122"/>
      <c r="AD47" s="122"/>
      <c r="AE47" s="122"/>
      <c r="AF47" s="122"/>
      <c r="AG47" s="122"/>
      <c r="AH47" s="122"/>
    </row>
    <row r="48" spans="2:34" x14ac:dyDescent="0.25">
      <c r="F48" s="567"/>
    </row>
    <row r="49" spans="17:17" x14ac:dyDescent="0.25">
      <c r="Q49" s="818"/>
    </row>
  </sheetData>
  <mergeCells count="4">
    <mergeCell ref="B18:B19"/>
    <mergeCell ref="C18:C19"/>
    <mergeCell ref="D18:D19"/>
    <mergeCell ref="E18:M18"/>
  </mergeCells>
  <hyperlinks>
    <hyperlink ref="E11" r:id="rId1" xr:uid="{85E081CA-C3BF-4E05-A7E7-86FF4EA51C46}"/>
    <hyperlink ref="E12" r:id="rId2" xr:uid="{011A3953-628C-4C51-8159-02583E683814}"/>
  </hyperlinks>
  <pageMargins left="0.7" right="0.7" top="0.75" bottom="0.75" header="0.3" footer="0.3"/>
  <pageSetup paperSize="3" scale="71" orientation="landscape" horizontalDpi="90" verticalDpi="90" r:id="rId3"/>
  <headerFooter>
    <oddHeader>&amp;L&amp;"Arial,Bold"Eastern Shore Rail to Trail
RAISE 2023 BCA&amp;R&amp;"Arial,Bold"&amp;A</oddHeader>
    <oddFooter>&amp;CPage H-&amp;P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_rels/item6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6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259F486557685D49AF0A91AE5D79B909" ma:contentTypeVersion="19" ma:contentTypeDescription="Create a new document." ma:contentTypeScope="" ma:versionID="06041e6485346a8395df12819a4be61b">
  <xsd:schema xmlns:xsd="http://www.w3.org/2001/XMLSchema" xmlns:xs="http://www.w3.org/2001/XMLSchema" xmlns:p="http://schemas.microsoft.com/office/2006/metadata/properties" xmlns:ns2="c18e8617-fc0f-4dda-a87a-c0ec120ddf92" xmlns:ns3="79ffbda2-6654-4c8a-8a8b-45fb3dcb8ae7" xmlns:ns4="46a9a902-1564-4e3e-bfc7-e6514543de37" targetNamespace="http://schemas.microsoft.com/office/2006/metadata/properties" ma:root="true" ma:fieldsID="bf40eded4a4b136219ff344d79177d81" ns2:_="" ns3:_="" ns4:_="">
    <xsd:import namespace="c18e8617-fc0f-4dda-a87a-c0ec120ddf92"/>
    <xsd:import namespace="79ffbda2-6654-4c8a-8a8b-45fb3dcb8ae7"/>
    <xsd:import namespace="46a9a902-1564-4e3e-bfc7-e6514543de37"/>
    <xsd:element name="properties">
      <xsd:complexType>
        <xsd:sequence>
          <xsd:element name="documentManagement">
            <xsd:complexType>
              <xsd:all>
                <xsd:element ref="ns2:_dlc_DocId" minOccurs="0"/>
                <xsd:element ref="ns2:_dlc_DocIdUrl" minOccurs="0"/>
                <xsd:element ref="ns2:_dlc_DocIdPersistId" minOccurs="0"/>
                <xsd:element ref="ns3:MediaServiceMetadata" minOccurs="0"/>
                <xsd:element ref="ns3:MediaServiceFastMetadata" minOccurs="0"/>
                <xsd:element ref="ns3:MediaServiceDateTaken" minOccurs="0"/>
                <xsd:element ref="ns3:MediaServiceAutoTags" minOccurs="0"/>
                <xsd:element ref="ns3:MediaServiceGenerationTime" minOccurs="0"/>
                <xsd:element ref="ns3:MediaServiceEventHashCode" minOccurs="0"/>
                <xsd:element ref="ns3:MediaServiceOCR" minOccurs="0"/>
                <xsd:element ref="ns3:MediaServiceAutoKeyPoints" minOccurs="0"/>
                <xsd:element ref="ns3:MediaServiceKeyPoints" minOccurs="0"/>
                <xsd:element ref="ns3:MediaServiceLocation" minOccurs="0"/>
                <xsd:element ref="ns4:SharedWithUsers" minOccurs="0"/>
                <xsd:element ref="ns4:SharedWithDetails" minOccurs="0"/>
                <xsd:element ref="ns3:MediaLengthInSeconds" minOccurs="0"/>
                <xsd:element ref="ns3:lcf76f155ced4ddcb4097134ff3c332f" minOccurs="0"/>
                <xsd:element ref="ns4:TaxCatchAll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18e8617-fc0f-4dda-a87a-c0ec120ddf92" elementFormDefault="qualified">
    <xsd:import namespace="http://schemas.microsoft.com/office/2006/documentManagement/types"/>
    <xsd:import namespace="http://schemas.microsoft.com/office/infopath/2007/PartnerControls"/>
    <xsd:element name="_dlc_DocId" ma:index="8" nillable="true" ma:displayName="Document ID Value" ma:description="The value of the document ID assigned to this item." ma:internalName="_dlc_DocId" ma:readOnly="true">
      <xsd:simpleType>
        <xsd:restriction base="dms:Text"/>
      </xsd:simpleType>
    </xsd:element>
    <xsd:element name="_dlc_DocIdUrl" ma:index="9" nillable="true" ma:displayName="Document ID" ma:description="Permanent link to this document." ma:hidden="true" ma:internalName="_dlc_DocIdUrl" ma:readOnly="true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_dlc_DocIdPersistId" ma:index="10" nillable="true" ma:displayName="Persist ID" ma:description="Keep ID on add." ma:hidden="true" ma:internalName="_dlc_DocIdPersistId" ma:readOnly="true">
      <xsd:simpleType>
        <xsd:restriction base="dms:Boolea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9ffbda2-6654-4c8a-8a8b-45fb3dcb8ae7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11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2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3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4" nillable="true" ma:displayName="Tags" ma:internalName="MediaServiceAutoTags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AutoKeyPoints" ma:index="18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9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Location" ma:index="20" nillable="true" ma:displayName="Location" ma:internalName="MediaServiceLocation" ma:readOnly="true">
      <xsd:simpleType>
        <xsd:restriction base="dms:Text"/>
      </xsd:simpleType>
    </xsd:element>
    <xsd:element name="MediaLengthInSeconds" ma:index="23" nillable="true" ma:displayName="Length (seconds)" ma:internalName="MediaLengthInSeconds" ma:readOnly="true">
      <xsd:simpleType>
        <xsd:restriction base="dms:Unknown"/>
      </xsd:simpleType>
    </xsd:element>
    <xsd:element name="lcf76f155ced4ddcb4097134ff3c332f" ma:index="25" nillable="true" ma:taxonomy="true" ma:internalName="lcf76f155ced4ddcb4097134ff3c332f" ma:taxonomyFieldName="MediaServiceImageTags" ma:displayName="Image Tags" ma:readOnly="false" ma:fieldId="{5cf76f15-5ced-4ddc-b409-7134ff3c332f}" ma:taxonomyMulti="true" ma:sspId="781a52b0-d0f4-44f0-98bb-0d102f5fd161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6a9a902-1564-4e3e-bfc7-e6514543de37" elementFormDefault="qualified">
    <xsd:import namespace="http://schemas.microsoft.com/office/2006/documentManagement/types"/>
    <xsd:import namespace="http://schemas.microsoft.com/office/infopath/2007/PartnerControls"/>
    <xsd:element name="SharedWithUsers" ma:index="2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2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6" nillable="true" ma:displayName="Taxonomy Catch All Column" ma:hidden="true" ma:list="{9b44ea78-02f1-4d28-8042-2260ede95ef0}" ma:internalName="TaxCatchAll" ma:showField="CatchAllData" ma:web="46a9a902-1564-4e3e-bfc7-e6514543de37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781a52b0-d0f4-44f0-98bb-0d102f5fd161" ContentTypeId="0x0101" PreviousValue="false"/>
</file>

<file path=customXml/item3.xml>��< ? x m l   v e r s i o n = " 1 . 0 "   e n c o d i n g = " u t f - 1 6 " ? > < D a t a M a s h u p   x m l n s = " h t t p : / / s c h e m a s . m i c r o s o f t . c o m / D a t a M a s h u p " > A A A A A C g K A A B Q S w M E F A A C A A g A K F e 1 U l T B D G u m A A A A + A A A A B I A H A B D b 2 5 m a W c v U G F j a 2 F n Z S 5 4 b W w g o h g A K K A U A A A A A A A A A A A A A A A A A A A A A A A A A A A A h Y 8 x D o I w G E a v Q r r T l g p q y E 8 Z X C U x I R p X U i o 0 Q j G 0 W O 7 m 4 J G 8 g i S K u j l + L 2 9 4 3 + N 2 h 3 R s G + 8 q e 6 M 6 n a A A U + R J L b p S 6 S p B g z 3 5 a 5 R y 2 B X i X F T S m 2 R t 4 t G U C a q t v c S E O O e w W + C u r w i j N C D H b J u L W r Y F + s j q v + w r b W y h h U Q c D q 8 Y z v C K 4 S i K l j g M A y A z h k z p r 8 K m Y k y B / E D Y D I 0 d e s m l 9 v c 5 k H k C e b / g T 1 B L A w Q U A A I A C A A o V 7 V S D 8 r p q 6 Q A A A D p A A A A E w A c A F t D b 2 5 0 Z W 5 0 X 1 R 5 c G V z X S 5 4 b W w g o h g A K K A U A A A A A A A A A A A A A A A A A A A A A A A A A A A A b Y 5 L D s I w D E S v E n m f u r B A C D V l A d y A C 0 T B / Y j m o 8 Z F 4 W w s O B J X I G 1 3 i K V n 5 n n m 8 3 p X x 2 Q H 8 a A x 9 t 4 p 2 B Q l C H L G 3 3 r X K p i 4 k X s 4 1 t X 1 G S i K H H V R Q c c c D o j R d G R 1 L H w g l 5 3 G j 1 Z z P s c W g z Z 3 3 R J u y 3 K H x j s m x 5 L n H 1 B X Z 2 r 0 N L C 4 p C y v t R k H c V p z c 5 U C p s S 4 y P i X s D 9 5 H c L Q G 8 3 Z x C R t l H Y h c R l e f w F Q S w M E F A A C A A g A K F e 1 U q 6 f i o 0 g B w A A / k s A A B M A H A B G b 3 J t d W x h c y 9 T Z W N 0 a W 9 u M S 5 t I K I Y A C i g F A A A A A A A A A A A A A A A A A A A A A A A A A A A A O 1 Y S 2 / b R h C + G / B / E N y L A w g G S b 2 s F j 6 s y J W 0 F U U y y 6 U V I S 0 I x W Y T A 7 J U S H K R I M h / 7 8 y S 1 M M 7 d o o c 0 8 0 h t j W f Z m f n v d + 2 u N s 9 r F e N t P z p / n Z + d n 6 2 / b T Y F P e N W + Y 5 j Z v G s t i d n z X g X 7 p + 2 t w V 8 I m / / e c q W N 8 9 P R a r 3 e X w Y V l c + e v V D v 7 Y X l 5 k v / 6 B 3 7 v a f d 5 d v G m + D 4 r l w + P D r t j c X D Q v m g 1 / v X x 6 X G 1 v X K / V b P D V 3 f r + Y f U R / u p 4 z c b b p / W u S H d f l s X N 4 d e r a L 0 q / n z T L C 3 4 5 S L Z r B 9 B d t 8 Y F 4 v 7 Y r O 9 A H P U 4 g M A K 0 n 1 + W V p b L P x v v q c L Z f p 3 W K 5 2 G x v d p u n Y 5 X + p 8 X q I 2 h U X / 4 u D u r U Z r H a / r X e P J Y m o 3 B 7 S Z z f / P r 1 I l V M 8 d y P A 5 4 7 j g v X F K t d t 3 2 F 3 / n W b K B c Z r 7 K J M + j b D r g E l D X g N q B v L E r P u 8 0 S H I / l k G u 5 g l q 6 T B T j Y w z O C a R f C j e I W R A n M T l r f B 5 H v J b H i L G f 0 n N 3 p J O Y E I C A d Y o E U c o 5 6 Z 8 L E b j G Z v n g Y C r C V 8 B z D N R f p x F a l 7 7 p W U C k p D 5 e 7 + 1 T f m Q M / R a m g c 8 9 Q H S Z Y b X f C m U 8 F m Y D 5 k v Q g H H A W x g w P Z S n 0 k p e A C o n g E K Y 5 9 V l + 4 b w q m I 8 l s u V e 6 H 4 D X X q Q G r p 8 c P x U Z D J i K M k 1 h E 4 A 7 X J e Q D l v J 8 P J v n E V e z W E 4 A R n g t l G k u o t u 8 D J P j t s x L p 9 m g C m K M A C I P Q o Z G d A l B H I 1 A 0 i N i z l W c y R w v k Q K i b y J U H E J O e Y 4 p m T K 4 N Y 9 Y B O F 0 P K I C 4 l m E y e Y R 9 x 1 m k U 4 1 i K E f s h T O 9 g i 7 5 5 z J f J C J E O 7 l E d Y r y Y Z D 4 e c h i y B f M I b e N V F C p 7 A s C h B H + I 8 F e A 7 h A 2 2 H l r Y I P 0 C e i l G U h z E D x S 3 X C B x L E p n P R K D G + R R V e E S W T H k g W F R V R Y u o m o C P J A f r 0 w m f A Y K o m 0 O / G Y Z M Y r a 3 O k Q f Y F A S 0 Q g c 3 i I K C z w V p Q I D o w F m S e m 7 o A 4 U + 6 + I O X q 5 1 Q 0 M y B i 6 R y y h Y l t E Q C N 2 K 0 Z V O b b M b g n i Q z l q X / Y J X y J q H E u 5 R 7 W p u o 0 T D v 6 G t A d P J X G q 0 G F t M 3 h 1 b 0 W L 2 h 6 R X D V A p 1 X b o 9 r z P j A T o U E t S s 0 e V M 6 C N l X g 2 r 2 V k j a h R M u r 7 7 e J 7 2 P F g q F C 5 W n C M M R t I k O 0 k l p O F O W p a 3 t U M r N 3 W g E M p K h E X R O o w 4 3 3 M C q a I R 9 C v D M 5 0 J C O w w i M h M l 0 A h p Q I K h P H F + H S u x Q / T r g / u Q Y Q 1 X r P g d j + K 2 E t V 6 D Y W 7 A A A d Y 2 6 y 5 E x Q g K N u x s x + U d E w l N U D b 0 i F V o B 9 P Y N 2 X b u / H 2 h K z / t I s 4 f I Q t w p n j k 0 Y V c 9 R X c d A + W M W R b C w V A C z 9 v w s L J 1 T A j w D E O t u o 6 C f 5 V M O A X O 6 R O e E Q q 8 w 1 Q + n 2 y Z u r q f v i S 6 i N g D E I 9 2 + 9 r o o L 9 a X h + n G b + E / p 0 u O X n D 1 i M d w G u i r c K b P I V y Q H B y H b I U x / Y 3 9 C 6 0 p A T 1 i R s 1 g V 5 W Y / R X k h S m F N V J D i K m t 9 5 d E w r 6 D X d P p U f u q x g R x x P P B H C F E G x L T Z F / z P T I L c b O O h 7 A R p Q n H R b N P X K k W D i V / m 0 / j S I 2 h Y f W J N W Q o W Z m J T t 8 z K w f 8 q 5 0 D 8 z u e 5 C n X M H P w 4 V l H 9 n j m 7 N s f A / u M y v U V n D 7 V 6 g 8 n H g O p w Y F n n o C I x X 4 g R T D i O f r U h z Q A F L E b 1 L 3 v C E V k t 4 o V R P 4 I 8 9 J K h q E B l N M n 0 j p W Y 7 j a 8 e O o T + 1 k x 7 D E x + 2 5 T 6 1 k A K t R u q j 0 8 t s n O g 5 s L m P Y s P P 6 k e I 6 R M o k D E o y h J Z z 6 E 6 u Y 5 Z C v S 8 e H k Q u 9 d J R H H x w r K l l a K q t S e e w Y E w B Q r 5 3 A o 6 d A r b T I A U I E R j t d H w q R u V x U H y u Q w R H t 5 R n m 4 R L v H n S T A 7 x E V Y B r s 2 q m P L p A H b B A 8 S s C H 0 Y N A O 1 9 9 G 1 W R T Q e 3 3 o m H p 5 R r s m A C M W 7 I h V j 4 H 6 k e S 6 V P g E p M z x i S 5 R 7 V U 9 Y H / B R c l 1 z b G R + v j m 2 T 8 i X d c M 3 D D T H k S z X Z c I W l 0 G J z g i c v i A x H 2 0 2 p d c l 2 p 3 k A E 5 G 0 G L n 1 O T d C o U B n w w f / G u O B / 1 0 k 4 8 b m c c K r k c V i / k C 7 w V n u 9 U 3 9 6 c n z 2 s S K r k l C p y + z 9 G F b l 9 S x V Z q s h S R Z Y q s l S R p Y o s V W S p I k s V W a r I U k W W K r J U k a W K L F V k q S J L F f 1 s V N H 1 D 1 J F 1 9 + j i l o 9 S x V Z q s h S R Z Y q + r m p I u r x b b k i y x V Z r s h y R Z Y r s l y R 5 Y o s V 2 S 5 I s s V W a 7 I c k X f 4 Y p 0 4 e s W k C X 4 e w 2 4 X + y q J M T 4 E I C j M A W Q D r o U C f p h y u Q k N a M m 4 5 F k U / p L I P w d y p D + P M 2 g c t 4 R A R 6 I M p X K 1 k G k r g p f B 2 A z F P h e p G y C 6 k p e k j C V p b D Q w U h 3 n T m U U R Y S 5 I a 2 2 x c Y g x y c C V l L F M 0 B s i f f z M m v j 4 M u 9 c p h P l M u s Q 4 x 5 R H r C 3 7 8 f C / + 7 1 x e 7 w e 5 v J 7 l 8 i y X Z 7 k 8 y + V Z L s 9 y e Z b L I w J j u T z L 5 R k Z Z r k 8 y + V Z L s 9 y e f T z 1 e T y T k + 1 V F 5 V c J b K s 1 R e w 1 J 5 l s p 7 J v m f U X n / A l B L A Q I t A B Q A A g A I A C h X t V J U w Q x r p g A A A P g A A A A S A A A A A A A A A A A A A A A A A A A A A A B D b 2 5 m a W c v U G F j a 2 F n Z S 5 4 b W x Q S w E C L Q A U A A I A C A A o V 7 V S D 8 r p q 6 Q A A A D p A A A A E w A A A A A A A A A A A A A A A A D y A A A A W 0 N v b n R l b n R f V H l w Z X N d L n h t b F B L A Q I t A B Q A A g A I A C h X t V K u n 4 q N I A c A A P 5 L A A A T A A A A A A A A A A A A A A A A A O M B A A B G b 3 J t d W x h c y 9 T Z W N 0 a W 9 u M S 5 t U E s F B g A A A A A D A A M A w g A A A F A J A A A A A B A B A A D v u 7 8 8 P 3 h t b C B 2 Z X J z a W 9 u P S I x L j A i I G V u Y 2 9 k a W 5 n P S J 1 d G Y t O C I / P j x Q Z X J t a X N z a W 9 u T G l z d C B 4 b W x u c z p 4 c 2 Q 9 I m h 0 d H A 6 L y 9 3 d 3 c u d z M u b 3 J n L z I w M D E v W E 1 M U 2 N o Z W 1 h I i B 4 b W x u c z p 4 c 2 k 9 I m h 0 d H A 6 L y 9 3 d 3 c u d z M u b 3 J n L z I w M D E v W E 1 M U 2 N o Z W 1 h L W l u c 3 R h b m N l I j 4 8 Q 2 F u R X Z h b H V h d G V G d X R 1 c m V Q Y W N r Y W d l c z 5 m Y W x z Z T w v Q 2 F u R X Z h b H V h d G V G d X R 1 c m V Q Y W N r Y W d l c z 4 8 R m l y Z X d h b G x F b m F i b G V k P n R y d W U 8 L 0 Z p c m V 3 Y W x s R W 5 h Y m x l Z D 4 8 L 1 B l c m 1 p c 3 N p b 2 5 M a X N 0 P i l W A Q A A A A A A B 1 Y B A O + 7 v z w / e G 1 s I H Z l c n N p b 2 4 9 I j E u M C I g Z W 5 j b 2 R p b m c 9 I n V 0 Z i 0 4 I j 8 + P E x v Y 2 F s U G F j a 2 F n Z U 1 l d G F k Y X R h R m l s Z S B 4 b W x u c z p 4 c 2 Q 9 I m h 0 d H A 6 L y 9 3 d 3 c u d z M u b 3 J n L z I w M D E v W E 1 M U 2 N o Z W 1 h I i B 4 b W x u c z p 4 c 2 k 9 I m h 0 d H A 6 L y 9 3 d 3 c u d z M u b 3 J n L z I w M D E v W E 1 M U 2 N o Z W 1 h L W l u c 3 R h b m N l I j 4 8 S X R l b X M + P E l 0 Z W 0 + P E l 0 Z W 1 M b 2 N h d G l v b j 4 8 S X R l b V R 5 c G U + Q W x s R m 9 y b X V s Y X M 8 L 0 l 0 Z W 1 U e X B l P j x J d G V t U G F 0 a C A v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Q T I w P C 9 J d G V t U G F 0 a D 4 8 L 0 l 0 Z W 1 M b 2 N h d G l v b j 4 8 U 3 R h Y m x l R W 5 0 c m l l c z 4 8 R W 5 0 c n k g V H l w Z T 0 i S X N Q c m l 2 Y X R l I i B W Y W x 1 Z T 0 i b D A i I C 8 + P E V u d H J 5 I F R 5 c G U 9 I k Z p b G x F b m F i b G V k I i B W Y W x 1 Z T 0 i b D A i I C 8 + P E V u d H J 5 I F R 5 c G U 9 I k Z p b G x P Y m p l Y 3 R U e X B l I i B W Y W x 1 Z T 0 i c 0 N v b m 5 l Y 3 R p b 2 5 P b m x 5 I i A v P j x F b n R y e S B U e X B l P S J G a W x s V G 9 E Y X R h T W 9 k Z W x F b m F i b G V k I i B W Y W x 1 Z T 0 i b D A i I C 8 + P E V u d H J 5 I F R 5 c G U 9 I k J 1 Z m Z l c k 5 l e H R S Z W Z y Z X N o I i B W Y W x 1 Z T 0 i b D E i I C 8 + P E V u d H J 5 I F R 5 c G U 9 I l J l c 3 V s d F R 5 c G U i I F Z h b H V l P S J z V G F i b G U i I C 8 + P E V u d H J 5 I F R 5 c G U 9 I k 5 h b W V V c G R h d G V k Q W Z 0 Z X J G a W x s I i B W Y W x 1 Z T 0 i b D A i I C 8 + P E V u d H J 5 I F R 5 c G U 9 I k Z p b G x l Z E N v b X B s Z X R l U m V z d W x 0 V G 9 X b 3 J r c 2 h l Z X Q i I F Z h b H V l P S J s M S I g L z 4 8 R W 5 0 c n k g V H l w Z T 0 i Q W R k Z W R U b 0 R h d G F N b 2 R l b C I g V m F s d W U 9 I m w w I i A v P j x F b n R y e S B U e X B l P S J G a W x s Q 2 9 1 b n Q i I F Z h b H V l P S J s M T M 5 N j M i I C 8 + P E V u d H J 5 I F R 5 c G U 9 I k Z p b G x F c n J v c k N v Z G U i I F Z h b H V l P S J z V W 5 r b m 9 3 b i I g L z 4 8 R W 5 0 c n k g V H l w Z T 0 i R m l s b E V y c m 9 y Q 2 9 1 b n Q i I F Z h b H V l P S J s M T A 0 I i A v P j x F b n R y e S B U e X B l P S J G a W x s T G F z d F V w Z G F 0 Z W Q i I F Z h b H V l P S J k M j A y M S 0 w N S 0 y M V Q x N D o x N T o 0 N S 4 y M j g 3 N z U z W i I g L z 4 8 R W 5 0 c n k g V H l w Z T 0 i R m l s b E N v b H V t b l R 5 c G V z I i B W Y W x 1 Z T 0 i c 0 F 3 W U R B d 0 1 E Q X d N R E F 3 W U d C Z 1 l G Q l F N R 0 F 3 T U R B d 0 1 E Q X d N R E F 3 T U R B d 1 l G Q X d N R E J n W U d C Z 0 1 H Q l F V R 0 F 3 T U R B d 0 1 E Q X d N R k J R V U Z C U V V G Q l F Z R k J n V U Z C Z 1 l H Q m d Z R E J R T U Z B d 1 l H Q X d Z R E F 3 T U Z B d 0 1 H Q m d Z R E F 3 T U R B d 0 1 E Q X d N R 0 F 3 W U R C Z 0 1 E Q X d Z R 0 J n W U R B d 0 1 H Q m d N R E J R W U R C Z 0 1 G I i A v P j x F b n R y e S B U e X B l P S J G a W x s Q 2 9 s d W 1 u T m F t Z X M i I F Z h b H V l P S J z W y Z x d W 9 0 O 1 N U Q V R F X 0 N P R E V f M D A x J n F 1 b 3 Q 7 L C Z x d W 9 0 O 1 N U U l V D V F V S R V 9 O V U 1 C R V J f M D A 4 J n F 1 b 3 Q 7 L C Z x d W 9 0 O 1 J F Q 0 9 S R F 9 U W V B F X z A w N U E m c X V v d D s s J n F 1 b 3 Q 7 U k 9 V V E V f U F J F R k l Y X z A w N U I m c X V v d D s s J n F 1 b 3 Q 7 U 0 V S V k l D R V 9 M R V Z F T F 8 w M D V D J n F 1 b 3 Q 7 L C Z x d W 9 0 O 1 J P V V R F X 0 5 V T U J F U l 8 w M D V E J n F 1 b 3 Q 7 L C Z x d W 9 0 O 0 R J U k V D V E l P T l 8 w M D V F J n F 1 b 3 Q 7 L C Z x d W 9 0 O 0 h J R 0 h X Q V l f R E l T V F J J Q 1 R f M D A y J n F 1 b 3 Q 7 L C Z x d W 9 0 O 0 N P V U 5 U W V 9 D T 0 R F X z A w M y Z x d W 9 0 O y w m c X V v d D t Q T E F D R V 9 D T 0 R F X z A w N C Z x d W 9 0 O y w m c X V v d D t G R U F U V V J F U 1 9 E R V N D X z A w N k E m c X V v d D s s J n F 1 b 3 Q 7 Q 1 J J V E l D Q U x f R k F D S U x J V F l f M D A 2 Q i Z x d W 9 0 O y w m c X V v d D t G Q U N J T E l U W V 9 D Q V J S S U V E X z A w N y Z x d W 9 0 O y w m c X V v d D t M T 0 N B V E l P T l 8 w M D k m c X V v d D s s J n F 1 b 3 Q 7 T U l O X 1 Z F U l R f Q 0 x S X z A x M C Z x d W 9 0 O y w m c X V v d D t L S U x P U E 9 J T l R f M D E x J n F 1 b 3 Q 7 L C Z x d W 9 0 O 0 J B U 0 V f S F d Z X 0 5 F V F d P U k t f M D E y J n F 1 b 3 Q 7 L C Z x d W 9 0 O 0 x S U 1 9 J T l Z f U k 9 V V E V f M D E z Q S Z x d W 9 0 O y w m c X V v d D t T V U J S T 1 V U R V 9 O T 1 8 w M T N C J n F 1 b 3 Q 7 L C Z x d W 9 0 O 0 x B V F 8 w M T Y m c X V v d D s s J n F 1 b 3 Q 7 T E 9 O R 1 8 w M T c m c X V v d D s s J n F 1 b 3 Q 7 R E V U T 1 V S X 0 t J T E 9 T X z A x O S Z x d W 9 0 O y w m c X V v d D t U T 0 x M X z A y M C Z x d W 9 0 O y w m c X V v d D t N Q U l O V E V O Q U 5 D R V 8 w M j E m c X V v d D s s J n F 1 b 3 Q 7 T 1 d O R V J f M D I y J n F 1 b 3 Q 7 L C Z x d W 9 0 O 0 Z V T k N U S U 9 O Q U x f Q 0 x B U 1 N f M D I 2 J n F 1 b 3 Q 7 L C Z x d W 9 0 O 1 l F Q V J f Q l V J T F R f M D I 3 J n F 1 b 3 Q 7 L C Z x d W 9 0 O 1 R S Q U Z G S U N f T E F O R V N f T 0 5 f M D I 4 Q S Z x d W 9 0 O y w m c X V v d D t U U k F G R k l D X 0 x B T k V T X 1 V O R F 8 w M j h C J n F 1 b 3 Q 7 L C Z x d W 9 0 O 0 F E V F 8 w M j k m c X V v d D s s J n F 1 b 3 Q 7 W U V B U l 9 B R F R f M D M w J n F 1 b 3 Q 7 L C Z x d W 9 0 O 0 R F U 0 l H T l 9 M T 0 F E X z A z M S Z x d W 9 0 O y w m c X V v d D t B U F B S X 1 d J R F R I X 0 1 U X z A z M i Z x d W 9 0 O y w m c X V v d D t N R U R J Q U 5 f Q 0 9 E R V 8 w M z M m c X V v d D s s J n F 1 b 3 Q 7 R E V H U k V F U 1 9 T S 0 V X X z A z N C Z x d W 9 0 O y w m c X V v d D t T V F J V Q 1 R V U k V f R k x B U k V E X z A z N S Z x d W 9 0 O y w m c X V v d D t S Q U l M S U 5 H U 1 8 w M z Z B J n F 1 b 3 Q 7 L C Z x d W 9 0 O 1 R S Q U 5 T S V R J T 0 5 T X z A z N k I m c X V v d D s s J n F 1 b 3 Q 7 Q V B Q U l 9 S Q U l M X z A z N k M m c X V v d D s s J n F 1 b 3 Q 7 Q V B Q U l 9 S Q U l M X 0 V O R F 8 w M z Z E J n F 1 b 3 Q 7 L C Z x d W 9 0 O 0 h J U 1 R P U l l f M D M 3 J n F 1 b 3 Q 7 L C Z x d W 9 0 O 0 5 B V k l H Q V R J T 0 5 f M D M 4 J n F 1 b 3 Q 7 L C Z x d W 9 0 O 0 5 B V l 9 W R V J U X 0 N M U l 9 N V F 8 w M z k m c X V v d D s s J n F 1 b 3 Q 7 T k F W X 0 h P U l J f Q 0 x S X 0 1 U X z A 0 M C Z x d W 9 0 O y w m c X V v d D t P U E V O X 0 N M T 1 N F R F 9 Q T 1 N U R U R f M D Q x J n F 1 b 3 Q 7 L C Z x d W 9 0 O 1 N F U l Z J Q 0 V f T 0 5 f M D Q y Q S Z x d W 9 0 O y w m c X V v d D t T R V J W S U N F X 1 V O R F 8 w N D J C J n F 1 b 3 Q 7 L C Z x d W 9 0 O 1 N U U l V D V F V S R V 9 L S U 5 E X z A 0 M 0 E m c X V v d D s s J n F 1 b 3 Q 7 U 1 R S V U N U V V J F X 1 R Z U E V f M D Q z Q i Z x d W 9 0 O y w m c X V v d D t B U F B S X 0 t J T k R f M D Q 0 Q S Z x d W 9 0 O y w m c X V v d D t B U F B S X 1 R Z U E V f M D Q 0 Q i Z x d W 9 0 O y w m c X V v d D t N Q U l O X 1 V O S V R f U 1 B B T l N f M D Q 1 J n F 1 b 3 Q 7 L C Z x d W 9 0 O 0 F Q U F J f U 1 B B T l N f M D Q 2 J n F 1 b 3 Q 7 L C Z x d W 9 0 O 0 h P U l J f Q 0 x S X 0 1 U X z A 0 N y Z x d W 9 0 O y w m c X V v d D t N Q V h f U 1 B B T l 9 M R U 5 f T V R f M D Q 4 J n F 1 b 3 Q 7 L C Z x d W 9 0 O 1 N U U l V D V F V S R V 9 M R U 5 f T V R f M D Q 5 J n F 1 b 3 Q 7 L C Z x d W 9 0 O 0 x F R l R f Q 1 V S Q l 9 N V F 8 w N T B B J n F 1 b 3 Q 7 L C Z x d W 9 0 O 1 J J R 0 h U X 0 N V U k J f T V R f M D U w Q i Z x d W 9 0 O y w m c X V v d D t S T 0 F E V 0 F Z X 1 d J R F R I X 0 1 U X z A 1 M S Z x d W 9 0 O y w m c X V v d D t E R U N L X 1 d J R F R I X 0 1 U X z A 1 M i Z x d W 9 0 O y w m c X V v d D t W R V J U X 0 N M U l 9 P V k V S X 0 1 U X z A 1 M y Z x d W 9 0 O y w m c X V v d D t W R V J U X 0 N M U l 9 V T k R f U k V G X z A 1 N E E m c X V v d D s s J n F 1 b 3 Q 7 V k V S V F 9 D T F J f V U 5 E X z A 1 N E I m c X V v d D s s J n F 1 b 3 Q 7 T E F U X 1 V O R F 9 S R U Z f M D U 1 Q S Z x d W 9 0 O y w m c X V v d D t M Q V R f V U 5 E X 0 1 U X z A 1 N U I m c X V v d D s s J n F 1 b 3 Q 7 T E V G V F 9 M Q V R f V U 5 E X 0 1 U X z A 1 N i Z x d W 9 0 O y w m c X V v d D t E R U N L X 0 N P T k R f M D U 4 J n F 1 b 3 Q 7 L C Z x d W 9 0 O 1 N V U E V S U 1 R S V U N U V V J F X 0 N P T k R f M D U 5 J n F 1 b 3 Q 7 L C Z x d W 9 0 O 1 N V Q l N U U l V D V F V S R V 9 D T 0 5 E X z A 2 M C Z x d W 9 0 O y w m c X V v d D t D S E F O T k V M X 0 N P T k R f M D Y x J n F 1 b 3 Q 7 L C Z x d W 9 0 O 0 N V T F Z F U l R f Q 0 9 O R F 8 w N j I m c X V v d D s s J n F 1 b 3 Q 7 T 1 B S X 1 J B V E l O R 1 9 N R V R I X z A 2 M y Z x d W 9 0 O y w m c X V v d D t P U E V S Q V R J T k d f U k F U S U 5 H X z A 2 N C Z x d W 9 0 O y w m c X V v d D t J T l Z f U k F U S U 5 H X 0 1 F V E h f M D Y 1 J n F 1 b 3 Q 7 L C Z x d W 9 0 O 0 l O V k V O V E 9 S W V 9 S Q V R J T k d f M D Y 2 J n F 1 b 3 Q 7 L C Z x d W 9 0 O 1 N U U l V D V F V S Q U x f R V Z B T F 8 w N j c m c X V v d D s s J n F 1 b 3 Q 7 R E V D S 1 9 H R U 9 N R V R S W V 9 F V k F M X z A 2 O C Z x d W 9 0 O y w m c X V v d D t V T k R D T F J F T k N F X 0 V W Q U x f M D Y 5 J n F 1 b 3 Q 7 L C Z x d W 9 0 O 1 B P U 1 R J T k d f R V Z B T F 8 w N z A m c X V v d D s s J n F 1 b 3 Q 7 V 0 F U R V J X Q V l f R V Z B T F 8 w N z E m c X V v d D s s J n F 1 b 3 Q 7 Q V B Q U l 9 S T 0 F E X 0 V W Q U x f M D c y J n F 1 b 3 Q 7 L C Z x d W 9 0 O 1 d P U k t f U F J P U E 9 T R U R f M D c 1 Q S Z x d W 9 0 O y w m c X V v d D t X T 1 J L X 0 R P T k V f Q l l f M D c 1 Q i Z x d W 9 0 O y w m c X V v d D t J T V B f T E V O X 0 1 U X z A 3 N i Z x d W 9 0 O y w m c X V v d D t E Q V R F X 0 9 G X 0 l O U 1 B F Q 1 R f M D k w J n F 1 b 3 Q 7 L C Z x d W 9 0 O 0 l O U 1 B F Q 1 R f R l J F U V 9 N T 0 5 U S F N f M D k x J n F 1 b 3 Q 7 L C Z x d W 9 0 O 0 Z S Q U N U V V J F X z A 5 M k E m c X V v d D s s J n F 1 b 3 Q 7 V U 5 E V 0 F U R V J f T E 9 P S 1 9 T R U V f M D k y Q i Z x d W 9 0 O y w m c X V v d D t T U E V D X 0 l O U 1 B F Q 1 R f M D k y Q y Z x d W 9 0 O y w m c X V v d D t G U k F D V F V S R V 9 M Q V N U X 0 R B V E V f M D k z Q S Z x d W 9 0 O y w m c X V v d D t V T k R X Q V R F U l 9 M Q V N U X 0 R B V E V f M D k z Q i Z x d W 9 0 O y w m c X V v d D t T U E V D X 0 x B U 1 R f R E F U R V 8 w O T N D J n F 1 b 3 Q 7 L C Z x d W 9 0 O 0 J S S U R H R V 9 J T V B f Q 0 9 T V F 8 w O T Q m c X V v d D s s J n F 1 b 3 Q 7 U k 9 B R F d B W V 9 J T V B f Q 0 9 T V F 8 w O T U m c X V v d D s s J n F 1 b 3 Q 7 V E 9 U Q U x f S U 1 Q X 0 N P U 1 R f M D k 2 J n F 1 b 3 Q 7 L C Z x d W 9 0 O 1 l F Q V J f T 0 Z f S U 1 Q X z A 5 N y Z x d W 9 0 O y w m c X V v d D t P V E h F U l 9 T V E F U R V 9 D T 0 R F X z A 5 O E E m c X V v d D s s J n F 1 b 3 Q 7 T 1 R I R V J f U 1 R B V E V f U E N O V F 8 w O T h C J n F 1 b 3 Q 7 L C Z x d W 9 0 O 0 9 U S F J f U 1 R B V E V f U 1 R S V U N f T k 9 f M D k 5 J n F 1 b 3 Q 7 L C Z x d W 9 0 O 1 N U U k F I T k V U X 0 h J R 0 h X Q V l f M T A w J n F 1 b 3 Q 7 L C Z x d W 9 0 O 1 B B U k F M T E V M X 1 N U U l V D V F V S R V 8 x M D E m c X V v d D s s J n F 1 b 3 Q 7 V F J B R k Z J Q 1 9 E S V J F Q 1 R J T 0 5 f M T A y J n F 1 b 3 Q 7 L C Z x d W 9 0 O 1 R F T V B f U 1 R S V U N U V V J F X z E w M y Z x d W 9 0 O y w m c X V v d D t I S U d I V 0 F Z X 1 N Z U 1 R F T V 8 x M D Q m c X V v d D s s J n F 1 b 3 Q 7 R k V E R V J B T F 9 M Q U 5 E U 1 8 x M D U m c X V v d D s s J n F 1 b 3 Q 7 W U V B U l 9 S R U N P T l N U U l V D V E V E X z E w N i Z x d W 9 0 O y w m c X V v d D t E R U N L X 1 N U U l V D V F V S R V 9 U W V B F X z E w N y Z x d W 9 0 O y w m c X V v d D t T V V J G Q U N F X 1 R Z U E V f M T A 4 Q S Z x d W 9 0 O y w m c X V v d D t N R U 1 C U k F O R V 9 U W V B F X z E w O E I m c X V v d D s s J n F 1 b 3 Q 7 R E V D S 1 9 Q U k 9 U R U N U S U 9 O X z E w O E M m c X V v d D s s J n F 1 b 3 Q 7 U E V S Q 0 V O V F 9 B R F R f V F J V Q 0 t f M T A 5 J n F 1 b 3 Q 7 L C Z x d W 9 0 O 0 5 B V E l P T k F M X 0 5 F V F d P U k t f M T E w J n F 1 b 3 Q 7 L C Z x d W 9 0 O 1 B J R V J f U F J P V E V D V E l P T l 8 x M T E m c X V v d D s s J n F 1 b 3 Q 7 Q l J J R E d F X 0 x F T l 9 J T k R f M T E y J n F 1 b 3 Q 7 L C Z x d W 9 0 O 1 N D T 1 V S X 0 N S S V R J Q 0 F M X z E x M y Z x d W 9 0 O y w m c X V v d D t G V V R V U k V f Q U R U X z E x N C Z x d W 9 0 O y w m c X V v d D t Z R U F S X 0 9 G X 0 Z V V F V S R V 9 B R F R f M T E 1 J n F 1 b 3 Q 7 L C Z x d W 9 0 O 0 1 J T l 9 O Q V Z f Q 0 x S X 0 1 U X z E x N i Z x d W 9 0 O y w m c X V v d D t G R U R f Q U d F T k N Z J n F 1 b 3 Q 7 L C Z x d W 9 0 O 1 N V Q k 1 J V F R F R F 9 C W S Z x d W 9 0 O y w m c X V v d D t C U k l E R 0 V f Q 0 9 O R E l U S U 9 O J n F 1 b 3 Q 7 L C Z x d W 9 0 O 0 x P V 0 V T V F 9 S Q V R J T k c m c X V v d D s s J n F 1 b 3 Q 7 R E V D S 1 9 B U k V B J n F 1 b 3 Q 7 X S I g L z 4 8 R W 5 0 c n k g V H l w Z T 0 i R m l s b F N 0 Y X R 1 c y I g V m F s d W U 9 I n N D b 2 1 w b G V 0 Z S I g L z 4 8 R W 5 0 c n k g V H l w Z T 0 i U m V s Y X R p b 2 5 z a G l w S W 5 m b 0 N v b n R h a W 5 l c i I g V m F s d W U 9 I n N 7 J n F 1 b 3 Q 7 Y 2 9 s d W 1 u Q 2 9 1 b n Q m c X V v d D s 6 M T I z L C Z x d W 9 0 O 2 t l e U N v b H V t b k 5 h b W V z J n F 1 b 3 Q 7 O l t d L C Z x d W 9 0 O 3 F 1 Z X J 5 U m V s Y X R p b 2 5 z a G l w c y Z x d W 9 0 O z p b X S w m c X V v d D t j b 2 x 1 b W 5 J Z G V u d G l 0 a W V z J n F 1 b 3 Q 7 O l s m c X V v d D t T Z W N 0 a W 9 u M S 9 W Q T I w L 0 N o Y W 5 n Z W Q g V H l w Z S 5 7 U 1 R B V E V f Q 0 9 E R V 8 w M D E s M H 0 m c X V v d D s s J n F 1 b 3 Q 7 U 2 V j d G l v b j E v V k E y M C 9 D a G F u Z 2 V k I F R 5 c G U u e 1 N U U l V D V F V S R V 9 O V U 1 C R V J f M D A 4 L D F 9 J n F 1 b 3 Q 7 L C Z x d W 9 0 O 1 N l Y 3 R p b 2 4 x L 1 Z B M j A v Q 2 h h b m d l Z C B U e X B l L n t S R U N P U k R f V F l Q R V 8 w M D V B L D J 9 J n F 1 b 3 Q 7 L C Z x d W 9 0 O 1 N l Y 3 R p b 2 4 x L 1 Z B M j A v Q 2 h h b m d l Z C B U e X B l L n t S T 1 V U R V 9 Q U k V G S V h f M D A 1 Q i w z f S Z x d W 9 0 O y w m c X V v d D t T Z W N 0 a W 9 u M S 9 W Q T I w L 0 N o Y W 5 n Z W Q g V H l w Z S 5 7 U 0 V S V k l D R V 9 M R V Z F T F 8 w M D V D L D R 9 J n F 1 b 3 Q 7 L C Z x d W 9 0 O 1 N l Y 3 R p b 2 4 x L 1 Z B M j A v Q 2 h h b m d l Z C B U e X B l L n t S T 1 V U R V 9 O V U 1 C R V J f M D A 1 R C w 1 f S Z x d W 9 0 O y w m c X V v d D t T Z W N 0 a W 9 u M S 9 W Q T I w L 0 N o Y W 5 n Z W Q g V H l w Z S 5 7 R E l S R U N U S U 9 O X z A w N U U s N n 0 m c X V v d D s s J n F 1 b 3 Q 7 U 2 V j d G l v b j E v V k E y M C 9 D a G F u Z 2 V k I F R 5 c G U u e 0 h J R 0 h X Q V l f R E l T V F J J Q 1 R f M D A y L D d 9 J n F 1 b 3 Q 7 L C Z x d W 9 0 O 1 N l Y 3 R p b 2 4 x L 1 Z B M j A v Q 2 h h b m d l Z C B U e X B l L n t D T 1 V O V F l f Q 0 9 E R V 8 w M D M s O H 0 m c X V v d D s s J n F 1 b 3 Q 7 U 2 V j d G l v b j E v V k E y M C 9 D a G F u Z 2 V k I F R 5 c G U u e 1 B M Q U N F X 0 N P R E V f M D A 0 L D l 9 J n F 1 b 3 Q 7 L C Z x d W 9 0 O 1 N l Y 3 R p b 2 4 x L 1 Z B M j A v Q 2 h h b m d l Z C B U e X B l L n t G R U F U V V J F U 1 9 E R V N D X z A w N k E s M T B 9 J n F 1 b 3 Q 7 L C Z x d W 9 0 O 1 N l Y 3 R p b 2 4 x L 1 Z B M j A v Q 2 h h b m d l Z C B U e X B l L n t D U k l U S U N B T F 9 G Q U N J T E l U W V 8 w M D Z C L D E x f S Z x d W 9 0 O y w m c X V v d D t T Z W N 0 a W 9 u M S 9 W Q T I w L 0 N o Y W 5 n Z W Q g V H l w Z S 5 7 R k F D S U x J V F l f Q 0 F S U k l F R F 8 w M D c s M T J 9 J n F 1 b 3 Q 7 L C Z x d W 9 0 O 1 N l Y 3 R p b 2 4 x L 1 Z B M j A v Q 2 h h b m d l Z C B U e X B l L n t M T 0 N B V E l P T l 8 w M D k s M T N 9 J n F 1 b 3 Q 7 L C Z x d W 9 0 O 1 N l Y 3 R p b 2 4 x L 1 Z B M j A v Q 2 h h b m d l Z C B U e X B l L n t N S U 5 f V k V S V F 9 D T F J f M D E w L D E 0 f S Z x d W 9 0 O y w m c X V v d D t T Z W N 0 a W 9 u M S 9 W Q T I w L 0 N o Y W 5 n Z W Q g V H l w Z S 5 7 S 0 l M T 1 B P S U 5 U X z A x M S w x N X 0 m c X V v d D s s J n F 1 b 3 Q 7 U 2 V j d G l v b j E v V k E y M C 9 D a G F u Z 2 V k I F R 5 c G U u e 0 J B U 0 V f S F d Z X 0 5 F V F d P U k t f M D E y L D E 2 f S Z x d W 9 0 O y w m c X V v d D t T Z W N 0 a W 9 u M S 9 W Q T I w L 0 N o Y W 5 n Z W Q g V H l w Z S 5 7 T F J T X 0 l O V l 9 S T 1 V U R V 8 w M T N B L D E 3 f S Z x d W 9 0 O y w m c X V v d D t T Z W N 0 a W 9 u M S 9 W Q T I w L 0 N o Y W 5 n Z W Q g V H l w Z S 5 7 U 1 V C U k 9 V V E V f T k 9 f M D E z Q i w x O H 0 m c X V v d D s s J n F 1 b 3 Q 7 U 2 V j d G l v b j E v V k E y M C 9 D a G F u Z 2 V k I F R 5 c G U u e 0 x B V F 8 w M T Y s M T l 9 J n F 1 b 3 Q 7 L C Z x d W 9 0 O 1 N l Y 3 R p b 2 4 x L 1 Z B M j A v Q 2 h h b m d l Z C B U e X B l L n t M T 0 5 H X z A x N y w y M H 0 m c X V v d D s s J n F 1 b 3 Q 7 U 2 V j d G l v b j E v V k E y M C 9 D a G F u Z 2 V k I F R 5 c G U u e 0 R F V E 9 V U l 9 L S U x P U 1 8 w M T k s M j F 9 J n F 1 b 3 Q 7 L C Z x d W 9 0 O 1 N l Y 3 R p b 2 4 x L 1 Z B M j A v Q 2 h h b m d l Z C B U e X B l L n t U T 0 x M X z A y M C w y M n 0 m c X V v d D s s J n F 1 b 3 Q 7 U 2 V j d G l v b j E v V k E y M C 9 D a G F u Z 2 V k I F R 5 c G U u e 0 1 B S U 5 U R U 5 B T k N F X z A y M S w y M 3 0 m c X V v d D s s J n F 1 b 3 Q 7 U 2 V j d G l v b j E v V k E y M C 9 D a G F u Z 2 V k I F R 5 c G U u e 0 9 X T k V S X z A y M i w y N H 0 m c X V v d D s s J n F 1 b 3 Q 7 U 2 V j d G l v b j E v V k E y M C 9 D a G F u Z 2 V k I F R 5 c G U u e 0 Z V T k N U S U 9 O Q U x f Q 0 x B U 1 N f M D I 2 L D I 1 f S Z x d W 9 0 O y w m c X V v d D t T Z W N 0 a W 9 u M S 9 W Q T I w L 0 N o Y W 5 n Z W Q g V H l w Z S 5 7 W U V B U l 9 C V U l M V F 8 w M j c s M j Z 9 J n F 1 b 3 Q 7 L C Z x d W 9 0 O 1 N l Y 3 R p b 2 4 x L 1 Z B M j A v Q 2 h h b m d l Z C B U e X B l L n t U U k F G R k l D X 0 x B T k V T X 0 9 O X z A y O E E s M j d 9 J n F 1 b 3 Q 7 L C Z x d W 9 0 O 1 N l Y 3 R p b 2 4 x L 1 Z B M j A v Q 2 h h b m d l Z C B U e X B l L n t U U k F G R k l D X 0 x B T k V T X 1 V O R F 8 w M j h C L D I 4 f S Z x d W 9 0 O y w m c X V v d D t T Z W N 0 a W 9 u M S 9 W Q T I w L 0 N o Y W 5 n Z W Q g V H l w Z S 5 7 Q U R U X z A y O S w y O X 0 m c X V v d D s s J n F 1 b 3 Q 7 U 2 V j d G l v b j E v V k E y M C 9 D a G F u Z 2 V k I F R 5 c G U u e 1 l F Q V J f Q U R U X z A z M C w z M H 0 m c X V v d D s s J n F 1 b 3 Q 7 U 2 V j d G l v b j E v V k E y M C 9 D a G F u Z 2 V k I F R 5 c G U u e 0 R F U 0 l H T l 9 M T 0 F E X z A z M S w z M X 0 m c X V v d D s s J n F 1 b 3 Q 7 U 2 V j d G l v b j E v V k E y M C 9 D a G F u Z 2 V k I F R 5 c G U u e 0 F Q U F J f V 0 l E V E h f T V R f M D M y L D M y f S Z x d W 9 0 O y w m c X V v d D t T Z W N 0 a W 9 u M S 9 W Q T I w L 0 N o Y W 5 n Z W Q g V H l w Z S 5 7 T U V E S U F O X 0 N P R E V f M D M z L D M z f S Z x d W 9 0 O y w m c X V v d D t T Z W N 0 a W 9 u M S 9 W Q T I w L 0 N o Y W 5 n Z W Q g V H l w Z S 5 7 R E V H U k V F U 1 9 T S 0 V X X z A z N C w z N H 0 m c X V v d D s s J n F 1 b 3 Q 7 U 2 V j d G l v b j E v V k E y M C 9 D a G F u Z 2 V k I F R 5 c G U u e 1 N U U l V D V F V S R V 9 G T E F S R U R f M D M 1 L D M 1 f S Z x d W 9 0 O y w m c X V v d D t T Z W N 0 a W 9 u M S 9 W Q T I w L 0 N o Y W 5 n Z W Q g V H l w Z S 5 7 U k F J T E l O R 1 N f M D M 2 Q S w z N n 0 m c X V v d D s s J n F 1 b 3 Q 7 U 2 V j d G l v b j E v V k E y M C 9 D a G F u Z 2 V k I F R 5 c G U u e 1 R S Q U 5 T S V R J T 0 5 T X z A z N k I s M z d 9 J n F 1 b 3 Q 7 L C Z x d W 9 0 O 1 N l Y 3 R p b 2 4 x L 1 Z B M j A v Q 2 h h b m d l Z C B U e X B l L n t B U F B S X 1 J B S U x f M D M 2 Q y w z O H 0 m c X V v d D s s J n F 1 b 3 Q 7 U 2 V j d G l v b j E v V k E y M C 9 D a G F u Z 2 V k I F R 5 c G U u e 0 F Q U F J f U k F J T F 9 F T k R f M D M 2 R C w z O X 0 m c X V v d D s s J n F 1 b 3 Q 7 U 2 V j d G l v b j E v V k E y M C 9 D a G F u Z 2 V k I F R 5 c G U u e 0 h J U 1 R P U l l f M D M 3 L D Q w f S Z x d W 9 0 O y w m c X V v d D t T Z W N 0 a W 9 u M S 9 W Q T I w L 0 N o Y W 5 n Z W Q g V H l w Z S 5 7 T k F W S U d B V E l P T l 8 w M z g s N D F 9 J n F 1 b 3 Q 7 L C Z x d W 9 0 O 1 N l Y 3 R p b 2 4 x L 1 Z B M j A v Q 2 h h b m d l Z C B U e X B l L n t O Q V Z f V k V S V F 9 D T F J f T V R f M D M 5 L D Q y f S Z x d W 9 0 O y w m c X V v d D t T Z W N 0 a W 9 u M S 9 W Q T I w L 0 N o Y W 5 n Z W Q g V H l w Z S 5 7 T k F W X 0 h P U l J f Q 0 x S X 0 1 U X z A 0 M C w 0 M 3 0 m c X V v d D s s J n F 1 b 3 Q 7 U 2 V j d G l v b j E v V k E y M C 9 D a G F u Z 2 V k I F R 5 c G U u e 0 9 Q R U 5 f Q 0 x P U 0 V E X 1 B P U 1 R F R F 8 w N D E s N D R 9 J n F 1 b 3 Q 7 L C Z x d W 9 0 O 1 N l Y 3 R p b 2 4 x L 1 Z B M j A v Q 2 h h b m d l Z C B U e X B l L n t T R V J W S U N F X 0 9 O X z A 0 M k E s N D V 9 J n F 1 b 3 Q 7 L C Z x d W 9 0 O 1 N l Y 3 R p b 2 4 x L 1 Z B M j A v Q 2 h h b m d l Z C B U e X B l L n t T R V J W S U N F X 1 V O R F 8 w N D J C L D Q 2 f S Z x d W 9 0 O y w m c X V v d D t T Z W N 0 a W 9 u M S 9 W Q T I w L 0 N o Y W 5 n Z W Q g V H l w Z S 5 7 U 1 R S V U N U V V J F X 0 t J T k R f M D Q z Q S w 0 N 3 0 m c X V v d D s s J n F 1 b 3 Q 7 U 2 V j d G l v b j E v V k E y M C 9 D a G F u Z 2 V k I F R 5 c G U u e 1 N U U l V D V F V S R V 9 U W V B F X z A 0 M 0 I s N D h 9 J n F 1 b 3 Q 7 L C Z x d W 9 0 O 1 N l Y 3 R p b 2 4 x L 1 Z B M j A v Q 2 h h b m d l Z C B U e X B l L n t B U F B S X 0 t J T k R f M D Q 0 Q S w 0 O X 0 m c X V v d D s s J n F 1 b 3 Q 7 U 2 V j d G l v b j E v V k E y M C 9 D a G F u Z 2 V k I F R 5 c G U u e 0 F Q U F J f V F l Q R V 8 w N D R C L D U w f S Z x d W 9 0 O y w m c X V v d D t T Z W N 0 a W 9 u M S 9 W Q T I w L 0 N o Y W 5 n Z W Q g V H l w Z S 5 7 T U F J T l 9 V T k l U X 1 N Q Q U 5 T X z A 0 N S w 1 M X 0 m c X V v d D s s J n F 1 b 3 Q 7 U 2 V j d G l v b j E v V k E y M C 9 D a G F u Z 2 V k I F R 5 c G U u e 0 F Q U F J f U 1 B B T l N f M D Q 2 L D U y f S Z x d W 9 0 O y w m c X V v d D t T Z W N 0 a W 9 u M S 9 W Q T I w L 0 N o Y W 5 n Z W Q g V H l w Z S 5 7 S E 9 S U l 9 D T F J f T V R f M D Q 3 L D U z f S Z x d W 9 0 O y w m c X V v d D t T Z W N 0 a W 9 u M S 9 W Q T I w L 0 N o Y W 5 n Z W Q g V H l w Z S 5 7 T U F Y X 1 N Q Q U 5 f T E V O X 0 1 U X z A 0 O C w 1 N H 0 m c X V v d D s s J n F 1 b 3 Q 7 U 2 V j d G l v b j E v V k E y M C 9 D a G F u Z 2 V k I F R 5 c G U u e 1 N U U l V D V F V S R V 9 M R U 5 f T V R f M D Q 5 L D U 1 f S Z x d W 9 0 O y w m c X V v d D t T Z W N 0 a W 9 u M S 9 W Q T I w L 0 N o Y W 5 n Z W Q g V H l w Z S 5 7 T E V G V F 9 D V V J C X 0 1 U X z A 1 M E E s N T Z 9 J n F 1 b 3 Q 7 L C Z x d W 9 0 O 1 N l Y 3 R p b 2 4 x L 1 Z B M j A v Q 2 h h b m d l Z C B U e X B l L n t S S U d I V F 9 D V V J C X 0 1 U X z A 1 M E I s N T d 9 J n F 1 b 3 Q 7 L C Z x d W 9 0 O 1 N l Y 3 R p b 2 4 x L 1 Z B M j A v Q 2 h h b m d l Z C B U e X B l L n t S T 0 F E V 0 F Z X 1 d J R F R I X 0 1 U X z A 1 M S w 1 O H 0 m c X V v d D s s J n F 1 b 3 Q 7 U 2 V j d G l v b j E v V k E y M C 9 D a G F u Z 2 V k I F R 5 c G U u e 0 R F Q 0 t f V 0 l E V E h f T V R f M D U y L D U 5 f S Z x d W 9 0 O y w m c X V v d D t T Z W N 0 a W 9 u M S 9 W Q T I w L 0 N o Y W 5 n Z W Q g V H l w Z S 5 7 V k V S V F 9 D T F J f T 1 Z F U l 9 N V F 8 w N T M s N j B 9 J n F 1 b 3 Q 7 L C Z x d W 9 0 O 1 N l Y 3 R p b 2 4 x L 1 Z B M j A v Q 2 h h b m d l Z C B U e X B l L n t W R V J U X 0 N M U l 9 V T k R f U k V G X z A 1 N E E s N j F 9 J n F 1 b 3 Q 7 L C Z x d W 9 0 O 1 N l Y 3 R p b 2 4 x L 1 Z B M j A v Q 2 h h b m d l Z C B U e X B l L n t W R V J U X 0 N M U l 9 V T k R f M D U 0 Q i w 2 M n 0 m c X V v d D s s J n F 1 b 3 Q 7 U 2 V j d G l v b j E v V k E y M C 9 D a G F u Z 2 V k I F R 5 c G U u e 0 x B V F 9 V T k R f U k V G X z A 1 N U E s N j N 9 J n F 1 b 3 Q 7 L C Z x d W 9 0 O 1 N l Y 3 R p b 2 4 x L 1 Z B M j A v Q 2 h h b m d l Z C B U e X B l L n t M Q V R f V U 5 E X 0 1 U X z A 1 N U I s N j R 9 J n F 1 b 3 Q 7 L C Z x d W 9 0 O 1 N l Y 3 R p b 2 4 x L 1 Z B M j A v Q 2 h h b m d l Z C B U e X B l L n t M R U Z U X 0 x B V F 9 V T k R f T V R f M D U 2 L D Y 1 f S Z x d W 9 0 O y w m c X V v d D t T Z W N 0 a W 9 u M S 9 W Q T I w L 0 N o Y W 5 n Z W Q g V H l w Z S 5 7 R E V D S 1 9 D T 0 5 E X z A 1 O C w 2 N n 0 m c X V v d D s s J n F 1 b 3 Q 7 U 2 V j d G l v b j E v V k E y M C 9 D a G F u Z 2 V k I F R 5 c G U u e 1 N V U E V S U 1 R S V U N U V V J F X 0 N P T k R f M D U 5 L D Y 3 f S Z x d W 9 0 O y w m c X V v d D t T Z W N 0 a W 9 u M S 9 W Q T I w L 0 N o Y W 5 n Z W Q g V H l w Z S 5 7 U 1 V C U 1 R S V U N U V V J F X 0 N P T k R f M D Y w L D Y 4 f S Z x d W 9 0 O y w m c X V v d D t T Z W N 0 a W 9 u M S 9 W Q T I w L 0 N o Y W 5 n Z W Q g V H l w Z S 5 7 Q 0 h B T k 5 F T F 9 D T 0 5 E X z A 2 M S w 2 O X 0 m c X V v d D s s J n F 1 b 3 Q 7 U 2 V j d G l v b j E v V k E y M C 9 D a G F u Z 2 V k I F R 5 c G U u e 0 N V T F Z F U l R f Q 0 9 O R F 8 w N j I s N z B 9 J n F 1 b 3 Q 7 L C Z x d W 9 0 O 1 N l Y 3 R p b 2 4 x L 1 Z B M j A v Q 2 h h b m d l Z C B U e X B l L n t P U F J f U k F U S U 5 H X 0 1 F V E h f M D Y z L D c x f S Z x d W 9 0 O y w m c X V v d D t T Z W N 0 a W 9 u M S 9 W Q T I w L 0 N o Y W 5 n Z W Q g V H l w Z S 5 7 T 1 B F U k F U S U 5 H X 1 J B V E l O R 1 8 w N j Q s N z J 9 J n F 1 b 3 Q 7 L C Z x d W 9 0 O 1 N l Y 3 R p b 2 4 x L 1 Z B M j A v Q 2 h h b m d l Z C B U e X B l L n t J T l Z f U k F U S U 5 H X 0 1 F V E h f M D Y 1 L D c z f S Z x d W 9 0 O y w m c X V v d D t T Z W N 0 a W 9 u M S 9 W Q T I w L 0 N o Y W 5 n Z W Q g V H l w Z S 5 7 S U 5 W R U 5 U T 1 J Z X 1 J B V E l O R 1 8 w N j Y s N z R 9 J n F 1 b 3 Q 7 L C Z x d W 9 0 O 1 N l Y 3 R p b 2 4 x L 1 Z B M j A v Q 2 h h b m d l Z C B U e X B l L n t T V F J V Q 1 R V U k F M X 0 V W Q U x f M D Y 3 L D c 1 f S Z x d W 9 0 O y w m c X V v d D t T Z W N 0 a W 9 u M S 9 W Q T I w L 0 N o Y W 5 n Z W Q g V H l w Z S 5 7 R E V D S 1 9 H R U 9 N R V R S W V 9 F V k F M X z A 2 O C w 3 N n 0 m c X V v d D s s J n F 1 b 3 Q 7 U 2 V j d G l v b j E v V k E y M C 9 D a G F u Z 2 V k I F R 5 c G U u e 1 V O R E N M U k V O Q 0 V f R V Z B T F 8 w N j k s N z d 9 J n F 1 b 3 Q 7 L C Z x d W 9 0 O 1 N l Y 3 R p b 2 4 x L 1 Z B M j A v Q 2 h h b m d l Z C B U e X B l L n t Q T 1 N U S U 5 H X 0 V W Q U x f M D c w L D c 4 f S Z x d W 9 0 O y w m c X V v d D t T Z W N 0 a W 9 u M S 9 W Q T I w L 0 N o Y W 5 n Z W Q g V H l w Z S 5 7 V 0 F U R V J X Q V l f R V Z B T F 8 w N z E s N z l 9 J n F 1 b 3 Q 7 L C Z x d W 9 0 O 1 N l Y 3 R p b 2 4 x L 1 Z B M j A v Q 2 h h b m d l Z C B U e X B l L n t B U F B S X 1 J P Q U R f R V Z B T F 8 w N z I s O D B 9 J n F 1 b 3 Q 7 L C Z x d W 9 0 O 1 N l Y 3 R p b 2 4 x L 1 Z B M j A v Q 2 h h b m d l Z C B U e X B l L n t X T 1 J L X 1 B S T 1 B P U 0 V E X z A 3 N U E s O D F 9 J n F 1 b 3 Q 7 L C Z x d W 9 0 O 1 N l Y 3 R p b 2 4 x L 1 Z B M j A v Q 2 h h b m d l Z C B U e X B l L n t X T 1 J L X 0 R P T k V f Q l l f M D c 1 Q i w 4 M n 0 m c X V v d D s s J n F 1 b 3 Q 7 U 2 V j d G l v b j E v V k E y M C 9 D a G F u Z 2 V k I F R 5 c G U u e 0 l N U F 9 M R U 5 f T V R f M D c 2 L D g z f S Z x d W 9 0 O y w m c X V v d D t T Z W N 0 a W 9 u M S 9 W Q T I w L 0 N o Y W 5 n Z W Q g V H l w Z S 5 7 R E F U R V 9 P R l 9 J T l N Q R U N U X z A 5 M C w 4 N H 0 m c X V v d D s s J n F 1 b 3 Q 7 U 2 V j d G l v b j E v V k E y M C 9 D a G F u Z 2 V k I F R 5 c G U u e 0 l O U 1 B F Q 1 R f R l J F U V 9 N T 0 5 U S F N f M D k x L D g 1 f S Z x d W 9 0 O y w m c X V v d D t T Z W N 0 a W 9 u M S 9 W Q T I w L 0 N o Y W 5 n Z W Q g V H l w Z S 5 7 R l J B Q 1 R V U k V f M D k y Q S w 4 N n 0 m c X V v d D s s J n F 1 b 3 Q 7 U 2 V j d G l v b j E v V k E y M C 9 D a G F u Z 2 V k I F R 5 c G U u e 1 V O R F d B V E V S X 0 x P T 0 t f U 0 V F X z A 5 M k I s O D d 9 J n F 1 b 3 Q 7 L C Z x d W 9 0 O 1 N l Y 3 R p b 2 4 x L 1 Z B M j A v Q 2 h h b m d l Z C B U e X B l L n t T U E V D X 0 l O U 1 B F Q 1 R f M D k y Q y w 4 O H 0 m c X V v d D s s J n F 1 b 3 Q 7 U 2 V j d G l v b j E v V k E y M C 9 D a G F u Z 2 V k I F R 5 c G U u e 0 Z S Q U N U V V J F X 0 x B U 1 R f R E F U R V 8 w O T N B L D g 5 f S Z x d W 9 0 O y w m c X V v d D t T Z W N 0 a W 9 u M S 9 W Q T I w L 0 N o Y W 5 n Z W Q g V H l w Z S 5 7 V U 5 E V 0 F U R V J f T E F T V F 9 E Q V R F X z A 5 M 0 I s O T B 9 J n F 1 b 3 Q 7 L C Z x d W 9 0 O 1 N l Y 3 R p b 2 4 x L 1 Z B M j A v Q 2 h h b m d l Z C B U e X B l L n t T U E V D X 0 x B U 1 R f R E F U R V 8 w O T N D L D k x f S Z x d W 9 0 O y w m c X V v d D t T Z W N 0 a W 9 u M S 9 W Q T I w L 0 N o Y W 5 n Z W Q g V H l w Z S 5 7 Q l J J R E d F X 0 l N U F 9 D T 1 N U X z A 5 N C w 5 M n 0 m c X V v d D s s J n F 1 b 3 Q 7 U 2 V j d G l v b j E v V k E y M C 9 D a G F u Z 2 V k I F R 5 c G U u e 1 J P Q U R X Q V l f S U 1 Q X 0 N P U 1 R f M D k 1 L D k z f S Z x d W 9 0 O y w m c X V v d D t T Z W N 0 a W 9 u M S 9 W Q T I w L 0 N o Y W 5 n Z W Q g V H l w Z S 5 7 V E 9 U Q U x f S U 1 Q X 0 N P U 1 R f M D k 2 L D k 0 f S Z x d W 9 0 O y w m c X V v d D t T Z W N 0 a W 9 u M S 9 W Q T I w L 0 N o Y W 5 n Z W Q g V H l w Z S 5 7 W U V B U l 9 P R l 9 J T V B f M D k 3 L D k 1 f S Z x d W 9 0 O y w m c X V v d D t T Z W N 0 a W 9 u M S 9 W Q T I w L 0 N o Y W 5 n Z W Q g V H l w Z S 5 7 T 1 R I R V J f U 1 R B V E V f Q 0 9 E R V 8 w O T h B L D k 2 f S Z x d W 9 0 O y w m c X V v d D t T Z W N 0 a W 9 u M S 9 W Q T I w L 0 N o Y W 5 n Z W Q g V H l w Z S 5 7 T 1 R I R V J f U 1 R B V E V f U E N O V F 8 w O T h C L D k 3 f S Z x d W 9 0 O y w m c X V v d D t T Z W N 0 a W 9 u M S 9 W Q T I w L 0 N o Y W 5 n Z W Q g V H l w Z S 5 7 T 1 R I U l 9 T V E F U R V 9 T V F J V Q 1 9 O T 1 8 w O T k s O T h 9 J n F 1 b 3 Q 7 L C Z x d W 9 0 O 1 N l Y 3 R p b 2 4 x L 1 Z B M j A v Q 2 h h b m d l Z C B U e X B l L n t T V F J B S E 5 F V F 9 I S U d I V 0 F Z X z E w M C w 5 O X 0 m c X V v d D s s J n F 1 b 3 Q 7 U 2 V j d G l v b j E v V k E y M C 9 D a G F u Z 2 V k I F R 5 c G U u e 1 B B U k F M T E V M X 1 N U U l V D V F V S R V 8 x M D E s M T A w f S Z x d W 9 0 O y w m c X V v d D t T Z W N 0 a W 9 u M S 9 W Q T I w L 0 N o Y W 5 n Z W Q g V H l w Z S 5 7 V F J B R k Z J Q 1 9 E S V J F Q 1 R J T 0 5 f M T A y L D E w M X 0 m c X V v d D s s J n F 1 b 3 Q 7 U 2 V j d G l v b j E v V k E y M C 9 D a G F u Z 2 V k I F R 5 c G U u e 1 R F T V B f U 1 R S V U N U V V J F X z E w M y w x M D J 9 J n F 1 b 3 Q 7 L C Z x d W 9 0 O 1 N l Y 3 R p b 2 4 x L 1 Z B M j A v Q 2 h h b m d l Z C B U e X B l L n t I S U d I V 0 F Z X 1 N Z U 1 R F T V 8 x M D Q s M T A z f S Z x d W 9 0 O y w m c X V v d D t T Z W N 0 a W 9 u M S 9 W Q T I w L 0 N o Y W 5 n Z W Q g V H l w Z S 5 7 R k V E R V J B T F 9 M Q U 5 E U 1 8 x M D U s M T A 0 f S Z x d W 9 0 O y w m c X V v d D t T Z W N 0 a W 9 u M S 9 W Q T I w L 0 N o Y W 5 n Z W Q g V H l w Z S 5 7 W U V B U l 9 S R U N P T l N U U l V D V E V E X z E w N i w x M D V 9 J n F 1 b 3 Q 7 L C Z x d W 9 0 O 1 N l Y 3 R p b 2 4 x L 1 Z B M j A v Q 2 h h b m d l Z C B U e X B l L n t E R U N L X 1 N U U l V D V F V S R V 9 U W V B F X z E w N y w x M D Z 9 J n F 1 b 3 Q 7 L C Z x d W 9 0 O 1 N l Y 3 R p b 2 4 x L 1 Z B M j A v Q 2 h h b m d l Z C B U e X B l L n t T V V J G Q U N F X 1 R Z U E V f M T A 4 Q S w x M D d 9 J n F 1 b 3 Q 7 L C Z x d W 9 0 O 1 N l Y 3 R p b 2 4 x L 1 Z B M j A v Q 2 h h b m d l Z C B U e X B l L n t N R U 1 C U k F O R V 9 U W V B F X z E w O E I s M T A 4 f S Z x d W 9 0 O y w m c X V v d D t T Z W N 0 a W 9 u M S 9 W Q T I w L 0 N o Y W 5 n Z W Q g V H l w Z S 5 7 R E V D S 1 9 Q U k 9 U R U N U S U 9 O X z E w O E M s M T A 5 f S Z x d W 9 0 O y w m c X V v d D t T Z W N 0 a W 9 u M S 9 W Q T I w L 0 N o Y W 5 n Z W Q g V H l w Z S 5 7 U E V S Q 0 V O V F 9 B R F R f V F J V Q 0 t f M T A 5 L D E x M H 0 m c X V v d D s s J n F 1 b 3 Q 7 U 2 V j d G l v b j E v V k E y M C 9 D a G F u Z 2 V k I F R 5 c G U u e 0 5 B V E l P T k F M X 0 5 F V F d P U k t f M T E w L D E x M X 0 m c X V v d D s s J n F 1 b 3 Q 7 U 2 V j d G l v b j E v V k E y M C 9 D a G F u Z 2 V k I F R 5 c G U u e 1 B J R V J f U F J P V E V D V E l P T l 8 x M T E s M T E y f S Z x d W 9 0 O y w m c X V v d D t T Z W N 0 a W 9 u M S 9 W Q T I w L 0 N o Y W 5 n Z W Q g V H l w Z S 5 7 Q l J J R E d F X 0 x F T l 9 J T k R f M T E y L D E x M 3 0 m c X V v d D s s J n F 1 b 3 Q 7 U 2 V j d G l v b j E v V k E y M C 9 D a G F u Z 2 V k I F R 5 c G U u e 1 N D T 1 V S X 0 N S S V R J Q 0 F M X z E x M y w x M T R 9 J n F 1 b 3 Q 7 L C Z x d W 9 0 O 1 N l Y 3 R p b 2 4 x L 1 Z B M j A v Q 2 h h b m d l Z C B U e X B l L n t G V V R V U k V f Q U R U X z E x N C w x M T V 9 J n F 1 b 3 Q 7 L C Z x d W 9 0 O 1 N l Y 3 R p b 2 4 x L 1 Z B M j A v Q 2 h h b m d l Z C B U e X B l L n t Z R U F S X 0 9 G X 0 Z V V F V S R V 9 B R F R f M T E 1 L D E x N n 0 m c X V v d D s s J n F 1 b 3 Q 7 U 2 V j d G l v b j E v V k E y M C 9 D a G F u Z 2 V k I F R 5 c G U u e 0 1 J T l 9 O Q V Z f Q 0 x S X 0 1 U X z E x N i w x M T d 9 J n F 1 b 3 Q 7 L C Z x d W 9 0 O 1 N l Y 3 R p b 2 4 x L 1 Z B M j A v Q 2 h h b m d l Z C B U e X B l L n t G R U R f Q U d F T k N Z L D E x O H 0 m c X V v d D s s J n F 1 b 3 Q 7 U 2 V j d G l v b j E v V k E y M C 9 D a G F u Z 2 V k I F R 5 c G U u e 1 N V Q k 1 J V F R F R F 9 C W S w x M T l 9 J n F 1 b 3 Q 7 L C Z x d W 9 0 O 1 N l Y 3 R p b 2 4 x L 1 Z B M j A v Q 2 h h b m d l Z C B U e X B l L n t C U k l E R 0 V f Q 0 9 O R E l U S U 9 O L D E y M H 0 m c X V v d D s s J n F 1 b 3 Q 7 U 2 V j d G l v b j E v V k E y M C 9 D a G F u Z 2 V k I F R 5 c G U u e 0 x P V 0 V T V F 9 S Q V R J T k c s M T I x f S Z x d W 9 0 O y w m c X V v d D t T Z W N 0 a W 9 u M S 9 W Q T I w L 0 N o Y W 5 n Z W Q g V H l w Z S 5 7 R E V D S 1 9 B U k V B L D E y M n 0 m c X V v d D t d L C Z x d W 9 0 O 0 N v b H V t b k N v d W 5 0 J n F 1 b 3 Q 7 O j E y M y w m c X V v d D t L Z X l D b 2 x 1 b W 5 O Y W 1 l c y Z x d W 9 0 O z p b X S w m c X V v d D t D b 2 x 1 b W 5 J Z G V u d G l 0 a W V z J n F 1 b 3 Q 7 O l s m c X V v d D t T Z W N 0 a W 9 u M S 9 W Q T I w L 0 N o Y W 5 n Z W Q g V H l w Z S 5 7 U 1 R B V E V f Q 0 9 E R V 8 w M D E s M H 0 m c X V v d D s s J n F 1 b 3 Q 7 U 2 V j d G l v b j E v V k E y M C 9 D a G F u Z 2 V k I F R 5 c G U u e 1 N U U l V D V F V S R V 9 O V U 1 C R V J f M D A 4 L D F 9 J n F 1 b 3 Q 7 L C Z x d W 9 0 O 1 N l Y 3 R p b 2 4 x L 1 Z B M j A v Q 2 h h b m d l Z C B U e X B l L n t S R U N P U k R f V F l Q R V 8 w M D V B L D J 9 J n F 1 b 3 Q 7 L C Z x d W 9 0 O 1 N l Y 3 R p b 2 4 x L 1 Z B M j A v Q 2 h h b m d l Z C B U e X B l L n t S T 1 V U R V 9 Q U k V G S V h f M D A 1 Q i w z f S Z x d W 9 0 O y w m c X V v d D t T Z W N 0 a W 9 u M S 9 W Q T I w L 0 N o Y W 5 n Z W Q g V H l w Z S 5 7 U 0 V S V k l D R V 9 M R V Z F T F 8 w M D V D L D R 9 J n F 1 b 3 Q 7 L C Z x d W 9 0 O 1 N l Y 3 R p b 2 4 x L 1 Z B M j A v Q 2 h h b m d l Z C B U e X B l L n t S T 1 V U R V 9 O V U 1 C R V J f M D A 1 R C w 1 f S Z x d W 9 0 O y w m c X V v d D t T Z W N 0 a W 9 u M S 9 W Q T I w L 0 N o Y W 5 n Z W Q g V H l w Z S 5 7 R E l S R U N U S U 9 O X z A w N U U s N n 0 m c X V v d D s s J n F 1 b 3 Q 7 U 2 V j d G l v b j E v V k E y M C 9 D a G F u Z 2 V k I F R 5 c G U u e 0 h J R 0 h X Q V l f R E l T V F J J Q 1 R f M D A y L D d 9 J n F 1 b 3 Q 7 L C Z x d W 9 0 O 1 N l Y 3 R p b 2 4 x L 1 Z B M j A v Q 2 h h b m d l Z C B U e X B l L n t D T 1 V O V F l f Q 0 9 E R V 8 w M D M s O H 0 m c X V v d D s s J n F 1 b 3 Q 7 U 2 V j d G l v b j E v V k E y M C 9 D a G F u Z 2 V k I F R 5 c G U u e 1 B M Q U N F X 0 N P R E V f M D A 0 L D l 9 J n F 1 b 3 Q 7 L C Z x d W 9 0 O 1 N l Y 3 R p b 2 4 x L 1 Z B M j A v Q 2 h h b m d l Z C B U e X B l L n t G R U F U V V J F U 1 9 E R V N D X z A w N k E s M T B 9 J n F 1 b 3 Q 7 L C Z x d W 9 0 O 1 N l Y 3 R p b 2 4 x L 1 Z B M j A v Q 2 h h b m d l Z C B U e X B l L n t D U k l U S U N B T F 9 G Q U N J T E l U W V 8 w M D Z C L D E x f S Z x d W 9 0 O y w m c X V v d D t T Z W N 0 a W 9 u M S 9 W Q T I w L 0 N o Y W 5 n Z W Q g V H l w Z S 5 7 R k F D S U x J V F l f Q 0 F S U k l F R F 8 w M D c s M T J 9 J n F 1 b 3 Q 7 L C Z x d W 9 0 O 1 N l Y 3 R p b 2 4 x L 1 Z B M j A v Q 2 h h b m d l Z C B U e X B l L n t M T 0 N B V E l P T l 8 w M D k s M T N 9 J n F 1 b 3 Q 7 L C Z x d W 9 0 O 1 N l Y 3 R p b 2 4 x L 1 Z B M j A v Q 2 h h b m d l Z C B U e X B l L n t N S U 5 f V k V S V F 9 D T F J f M D E w L D E 0 f S Z x d W 9 0 O y w m c X V v d D t T Z W N 0 a W 9 u M S 9 W Q T I w L 0 N o Y W 5 n Z W Q g V H l w Z S 5 7 S 0 l M T 1 B P S U 5 U X z A x M S w x N X 0 m c X V v d D s s J n F 1 b 3 Q 7 U 2 V j d G l v b j E v V k E y M C 9 D a G F u Z 2 V k I F R 5 c G U u e 0 J B U 0 V f S F d Z X 0 5 F V F d P U k t f M D E y L D E 2 f S Z x d W 9 0 O y w m c X V v d D t T Z W N 0 a W 9 u M S 9 W Q T I w L 0 N o Y W 5 n Z W Q g V H l w Z S 5 7 T F J T X 0 l O V l 9 S T 1 V U R V 8 w M T N B L D E 3 f S Z x d W 9 0 O y w m c X V v d D t T Z W N 0 a W 9 u M S 9 W Q T I w L 0 N o Y W 5 n Z W Q g V H l w Z S 5 7 U 1 V C U k 9 V V E V f T k 9 f M D E z Q i w x O H 0 m c X V v d D s s J n F 1 b 3 Q 7 U 2 V j d G l v b j E v V k E y M C 9 D a G F u Z 2 V k I F R 5 c G U u e 0 x B V F 8 w M T Y s M T l 9 J n F 1 b 3 Q 7 L C Z x d W 9 0 O 1 N l Y 3 R p b 2 4 x L 1 Z B M j A v Q 2 h h b m d l Z C B U e X B l L n t M T 0 5 H X z A x N y w y M H 0 m c X V v d D s s J n F 1 b 3 Q 7 U 2 V j d G l v b j E v V k E y M C 9 D a G F u Z 2 V k I F R 5 c G U u e 0 R F V E 9 V U l 9 L S U x P U 1 8 w M T k s M j F 9 J n F 1 b 3 Q 7 L C Z x d W 9 0 O 1 N l Y 3 R p b 2 4 x L 1 Z B M j A v Q 2 h h b m d l Z C B U e X B l L n t U T 0 x M X z A y M C w y M n 0 m c X V v d D s s J n F 1 b 3 Q 7 U 2 V j d G l v b j E v V k E y M C 9 D a G F u Z 2 V k I F R 5 c G U u e 0 1 B S U 5 U R U 5 B T k N F X z A y M S w y M 3 0 m c X V v d D s s J n F 1 b 3 Q 7 U 2 V j d G l v b j E v V k E y M C 9 D a G F u Z 2 V k I F R 5 c G U u e 0 9 X T k V S X z A y M i w y N H 0 m c X V v d D s s J n F 1 b 3 Q 7 U 2 V j d G l v b j E v V k E y M C 9 D a G F u Z 2 V k I F R 5 c G U u e 0 Z V T k N U S U 9 O Q U x f Q 0 x B U 1 N f M D I 2 L D I 1 f S Z x d W 9 0 O y w m c X V v d D t T Z W N 0 a W 9 u M S 9 W Q T I w L 0 N o Y W 5 n Z W Q g V H l w Z S 5 7 W U V B U l 9 C V U l M V F 8 w M j c s M j Z 9 J n F 1 b 3 Q 7 L C Z x d W 9 0 O 1 N l Y 3 R p b 2 4 x L 1 Z B M j A v Q 2 h h b m d l Z C B U e X B l L n t U U k F G R k l D X 0 x B T k V T X 0 9 O X z A y O E E s M j d 9 J n F 1 b 3 Q 7 L C Z x d W 9 0 O 1 N l Y 3 R p b 2 4 x L 1 Z B M j A v Q 2 h h b m d l Z C B U e X B l L n t U U k F G R k l D X 0 x B T k V T X 1 V O R F 8 w M j h C L D I 4 f S Z x d W 9 0 O y w m c X V v d D t T Z W N 0 a W 9 u M S 9 W Q T I w L 0 N o Y W 5 n Z W Q g V H l w Z S 5 7 Q U R U X z A y O S w y O X 0 m c X V v d D s s J n F 1 b 3 Q 7 U 2 V j d G l v b j E v V k E y M C 9 D a G F u Z 2 V k I F R 5 c G U u e 1 l F Q V J f Q U R U X z A z M C w z M H 0 m c X V v d D s s J n F 1 b 3 Q 7 U 2 V j d G l v b j E v V k E y M C 9 D a G F u Z 2 V k I F R 5 c G U u e 0 R F U 0 l H T l 9 M T 0 F E X z A z M S w z M X 0 m c X V v d D s s J n F 1 b 3 Q 7 U 2 V j d G l v b j E v V k E y M C 9 D a G F u Z 2 V k I F R 5 c G U u e 0 F Q U F J f V 0 l E V E h f T V R f M D M y L D M y f S Z x d W 9 0 O y w m c X V v d D t T Z W N 0 a W 9 u M S 9 W Q T I w L 0 N o Y W 5 n Z W Q g V H l w Z S 5 7 T U V E S U F O X 0 N P R E V f M D M z L D M z f S Z x d W 9 0 O y w m c X V v d D t T Z W N 0 a W 9 u M S 9 W Q T I w L 0 N o Y W 5 n Z W Q g V H l w Z S 5 7 R E V H U k V F U 1 9 T S 0 V X X z A z N C w z N H 0 m c X V v d D s s J n F 1 b 3 Q 7 U 2 V j d G l v b j E v V k E y M C 9 D a G F u Z 2 V k I F R 5 c G U u e 1 N U U l V D V F V S R V 9 G T E F S R U R f M D M 1 L D M 1 f S Z x d W 9 0 O y w m c X V v d D t T Z W N 0 a W 9 u M S 9 W Q T I w L 0 N o Y W 5 n Z W Q g V H l w Z S 5 7 U k F J T E l O R 1 N f M D M 2 Q S w z N n 0 m c X V v d D s s J n F 1 b 3 Q 7 U 2 V j d G l v b j E v V k E y M C 9 D a G F u Z 2 V k I F R 5 c G U u e 1 R S Q U 5 T S V R J T 0 5 T X z A z N k I s M z d 9 J n F 1 b 3 Q 7 L C Z x d W 9 0 O 1 N l Y 3 R p b 2 4 x L 1 Z B M j A v Q 2 h h b m d l Z C B U e X B l L n t B U F B S X 1 J B S U x f M D M 2 Q y w z O H 0 m c X V v d D s s J n F 1 b 3 Q 7 U 2 V j d G l v b j E v V k E y M C 9 D a G F u Z 2 V k I F R 5 c G U u e 0 F Q U F J f U k F J T F 9 F T k R f M D M 2 R C w z O X 0 m c X V v d D s s J n F 1 b 3 Q 7 U 2 V j d G l v b j E v V k E y M C 9 D a G F u Z 2 V k I F R 5 c G U u e 0 h J U 1 R P U l l f M D M 3 L D Q w f S Z x d W 9 0 O y w m c X V v d D t T Z W N 0 a W 9 u M S 9 W Q T I w L 0 N o Y W 5 n Z W Q g V H l w Z S 5 7 T k F W S U d B V E l P T l 8 w M z g s N D F 9 J n F 1 b 3 Q 7 L C Z x d W 9 0 O 1 N l Y 3 R p b 2 4 x L 1 Z B M j A v Q 2 h h b m d l Z C B U e X B l L n t O Q V Z f V k V S V F 9 D T F J f T V R f M D M 5 L D Q y f S Z x d W 9 0 O y w m c X V v d D t T Z W N 0 a W 9 u M S 9 W Q T I w L 0 N o Y W 5 n Z W Q g V H l w Z S 5 7 T k F W X 0 h P U l J f Q 0 x S X 0 1 U X z A 0 M C w 0 M 3 0 m c X V v d D s s J n F 1 b 3 Q 7 U 2 V j d G l v b j E v V k E y M C 9 D a G F u Z 2 V k I F R 5 c G U u e 0 9 Q R U 5 f Q 0 x P U 0 V E X 1 B P U 1 R F R F 8 w N D E s N D R 9 J n F 1 b 3 Q 7 L C Z x d W 9 0 O 1 N l Y 3 R p b 2 4 x L 1 Z B M j A v Q 2 h h b m d l Z C B U e X B l L n t T R V J W S U N F X 0 9 O X z A 0 M k E s N D V 9 J n F 1 b 3 Q 7 L C Z x d W 9 0 O 1 N l Y 3 R p b 2 4 x L 1 Z B M j A v Q 2 h h b m d l Z C B U e X B l L n t T R V J W S U N F X 1 V O R F 8 w N D J C L D Q 2 f S Z x d W 9 0 O y w m c X V v d D t T Z W N 0 a W 9 u M S 9 W Q T I w L 0 N o Y W 5 n Z W Q g V H l w Z S 5 7 U 1 R S V U N U V V J F X 0 t J T k R f M D Q z Q S w 0 N 3 0 m c X V v d D s s J n F 1 b 3 Q 7 U 2 V j d G l v b j E v V k E y M C 9 D a G F u Z 2 V k I F R 5 c G U u e 1 N U U l V D V F V S R V 9 U W V B F X z A 0 M 0 I s N D h 9 J n F 1 b 3 Q 7 L C Z x d W 9 0 O 1 N l Y 3 R p b 2 4 x L 1 Z B M j A v Q 2 h h b m d l Z C B U e X B l L n t B U F B S X 0 t J T k R f M D Q 0 Q S w 0 O X 0 m c X V v d D s s J n F 1 b 3 Q 7 U 2 V j d G l v b j E v V k E y M C 9 D a G F u Z 2 V k I F R 5 c G U u e 0 F Q U F J f V F l Q R V 8 w N D R C L D U w f S Z x d W 9 0 O y w m c X V v d D t T Z W N 0 a W 9 u M S 9 W Q T I w L 0 N o Y W 5 n Z W Q g V H l w Z S 5 7 T U F J T l 9 V T k l U X 1 N Q Q U 5 T X z A 0 N S w 1 M X 0 m c X V v d D s s J n F 1 b 3 Q 7 U 2 V j d G l v b j E v V k E y M C 9 D a G F u Z 2 V k I F R 5 c G U u e 0 F Q U F J f U 1 B B T l N f M D Q 2 L D U y f S Z x d W 9 0 O y w m c X V v d D t T Z W N 0 a W 9 u M S 9 W Q T I w L 0 N o Y W 5 n Z W Q g V H l w Z S 5 7 S E 9 S U l 9 D T F J f T V R f M D Q 3 L D U z f S Z x d W 9 0 O y w m c X V v d D t T Z W N 0 a W 9 u M S 9 W Q T I w L 0 N o Y W 5 n Z W Q g V H l w Z S 5 7 T U F Y X 1 N Q Q U 5 f T E V O X 0 1 U X z A 0 O C w 1 N H 0 m c X V v d D s s J n F 1 b 3 Q 7 U 2 V j d G l v b j E v V k E y M C 9 D a G F u Z 2 V k I F R 5 c G U u e 1 N U U l V D V F V S R V 9 M R U 5 f T V R f M D Q 5 L D U 1 f S Z x d W 9 0 O y w m c X V v d D t T Z W N 0 a W 9 u M S 9 W Q T I w L 0 N o Y W 5 n Z W Q g V H l w Z S 5 7 T E V G V F 9 D V V J C X 0 1 U X z A 1 M E E s N T Z 9 J n F 1 b 3 Q 7 L C Z x d W 9 0 O 1 N l Y 3 R p b 2 4 x L 1 Z B M j A v Q 2 h h b m d l Z C B U e X B l L n t S S U d I V F 9 D V V J C X 0 1 U X z A 1 M E I s N T d 9 J n F 1 b 3 Q 7 L C Z x d W 9 0 O 1 N l Y 3 R p b 2 4 x L 1 Z B M j A v Q 2 h h b m d l Z C B U e X B l L n t S T 0 F E V 0 F Z X 1 d J R F R I X 0 1 U X z A 1 M S w 1 O H 0 m c X V v d D s s J n F 1 b 3 Q 7 U 2 V j d G l v b j E v V k E y M C 9 D a G F u Z 2 V k I F R 5 c G U u e 0 R F Q 0 t f V 0 l E V E h f T V R f M D U y L D U 5 f S Z x d W 9 0 O y w m c X V v d D t T Z W N 0 a W 9 u M S 9 W Q T I w L 0 N o Y W 5 n Z W Q g V H l w Z S 5 7 V k V S V F 9 D T F J f T 1 Z F U l 9 N V F 8 w N T M s N j B 9 J n F 1 b 3 Q 7 L C Z x d W 9 0 O 1 N l Y 3 R p b 2 4 x L 1 Z B M j A v Q 2 h h b m d l Z C B U e X B l L n t W R V J U X 0 N M U l 9 V T k R f U k V G X z A 1 N E E s N j F 9 J n F 1 b 3 Q 7 L C Z x d W 9 0 O 1 N l Y 3 R p b 2 4 x L 1 Z B M j A v Q 2 h h b m d l Z C B U e X B l L n t W R V J U X 0 N M U l 9 V T k R f M D U 0 Q i w 2 M n 0 m c X V v d D s s J n F 1 b 3 Q 7 U 2 V j d G l v b j E v V k E y M C 9 D a G F u Z 2 V k I F R 5 c G U u e 0 x B V F 9 V T k R f U k V G X z A 1 N U E s N j N 9 J n F 1 b 3 Q 7 L C Z x d W 9 0 O 1 N l Y 3 R p b 2 4 x L 1 Z B M j A v Q 2 h h b m d l Z C B U e X B l L n t M Q V R f V U 5 E X 0 1 U X z A 1 N U I s N j R 9 J n F 1 b 3 Q 7 L C Z x d W 9 0 O 1 N l Y 3 R p b 2 4 x L 1 Z B M j A v Q 2 h h b m d l Z C B U e X B l L n t M R U Z U X 0 x B V F 9 V T k R f T V R f M D U 2 L D Y 1 f S Z x d W 9 0 O y w m c X V v d D t T Z W N 0 a W 9 u M S 9 W Q T I w L 0 N o Y W 5 n Z W Q g V H l w Z S 5 7 R E V D S 1 9 D T 0 5 E X z A 1 O C w 2 N n 0 m c X V v d D s s J n F 1 b 3 Q 7 U 2 V j d G l v b j E v V k E y M C 9 D a G F u Z 2 V k I F R 5 c G U u e 1 N V U E V S U 1 R S V U N U V V J F X 0 N P T k R f M D U 5 L D Y 3 f S Z x d W 9 0 O y w m c X V v d D t T Z W N 0 a W 9 u M S 9 W Q T I w L 0 N o Y W 5 n Z W Q g V H l w Z S 5 7 U 1 V C U 1 R S V U N U V V J F X 0 N P T k R f M D Y w L D Y 4 f S Z x d W 9 0 O y w m c X V v d D t T Z W N 0 a W 9 u M S 9 W Q T I w L 0 N o Y W 5 n Z W Q g V H l w Z S 5 7 Q 0 h B T k 5 F T F 9 D T 0 5 E X z A 2 M S w 2 O X 0 m c X V v d D s s J n F 1 b 3 Q 7 U 2 V j d G l v b j E v V k E y M C 9 D a G F u Z 2 V k I F R 5 c G U u e 0 N V T F Z F U l R f Q 0 9 O R F 8 w N j I s N z B 9 J n F 1 b 3 Q 7 L C Z x d W 9 0 O 1 N l Y 3 R p b 2 4 x L 1 Z B M j A v Q 2 h h b m d l Z C B U e X B l L n t P U F J f U k F U S U 5 H X 0 1 F V E h f M D Y z L D c x f S Z x d W 9 0 O y w m c X V v d D t T Z W N 0 a W 9 u M S 9 W Q T I w L 0 N o Y W 5 n Z W Q g V H l w Z S 5 7 T 1 B F U k F U S U 5 H X 1 J B V E l O R 1 8 w N j Q s N z J 9 J n F 1 b 3 Q 7 L C Z x d W 9 0 O 1 N l Y 3 R p b 2 4 x L 1 Z B M j A v Q 2 h h b m d l Z C B U e X B l L n t J T l Z f U k F U S U 5 H X 0 1 F V E h f M D Y 1 L D c z f S Z x d W 9 0 O y w m c X V v d D t T Z W N 0 a W 9 u M S 9 W Q T I w L 0 N o Y W 5 n Z W Q g V H l w Z S 5 7 S U 5 W R U 5 U T 1 J Z X 1 J B V E l O R 1 8 w N j Y s N z R 9 J n F 1 b 3 Q 7 L C Z x d W 9 0 O 1 N l Y 3 R p b 2 4 x L 1 Z B M j A v Q 2 h h b m d l Z C B U e X B l L n t T V F J V Q 1 R V U k F M X 0 V W Q U x f M D Y 3 L D c 1 f S Z x d W 9 0 O y w m c X V v d D t T Z W N 0 a W 9 u M S 9 W Q T I w L 0 N o Y W 5 n Z W Q g V H l w Z S 5 7 R E V D S 1 9 H R U 9 N R V R S W V 9 F V k F M X z A 2 O C w 3 N n 0 m c X V v d D s s J n F 1 b 3 Q 7 U 2 V j d G l v b j E v V k E y M C 9 D a G F u Z 2 V k I F R 5 c G U u e 1 V O R E N M U k V O Q 0 V f R V Z B T F 8 w N j k s N z d 9 J n F 1 b 3 Q 7 L C Z x d W 9 0 O 1 N l Y 3 R p b 2 4 x L 1 Z B M j A v Q 2 h h b m d l Z C B U e X B l L n t Q T 1 N U S U 5 H X 0 V W Q U x f M D c w L D c 4 f S Z x d W 9 0 O y w m c X V v d D t T Z W N 0 a W 9 u M S 9 W Q T I w L 0 N o Y W 5 n Z W Q g V H l w Z S 5 7 V 0 F U R V J X Q V l f R V Z B T F 8 w N z E s N z l 9 J n F 1 b 3 Q 7 L C Z x d W 9 0 O 1 N l Y 3 R p b 2 4 x L 1 Z B M j A v Q 2 h h b m d l Z C B U e X B l L n t B U F B S X 1 J P Q U R f R V Z B T F 8 w N z I s O D B 9 J n F 1 b 3 Q 7 L C Z x d W 9 0 O 1 N l Y 3 R p b 2 4 x L 1 Z B M j A v Q 2 h h b m d l Z C B U e X B l L n t X T 1 J L X 1 B S T 1 B P U 0 V E X z A 3 N U E s O D F 9 J n F 1 b 3 Q 7 L C Z x d W 9 0 O 1 N l Y 3 R p b 2 4 x L 1 Z B M j A v Q 2 h h b m d l Z C B U e X B l L n t X T 1 J L X 0 R P T k V f Q l l f M D c 1 Q i w 4 M n 0 m c X V v d D s s J n F 1 b 3 Q 7 U 2 V j d G l v b j E v V k E y M C 9 D a G F u Z 2 V k I F R 5 c G U u e 0 l N U F 9 M R U 5 f T V R f M D c 2 L D g z f S Z x d W 9 0 O y w m c X V v d D t T Z W N 0 a W 9 u M S 9 W Q T I w L 0 N o Y W 5 n Z W Q g V H l w Z S 5 7 R E F U R V 9 P R l 9 J T l N Q R U N U X z A 5 M C w 4 N H 0 m c X V v d D s s J n F 1 b 3 Q 7 U 2 V j d G l v b j E v V k E y M C 9 D a G F u Z 2 V k I F R 5 c G U u e 0 l O U 1 B F Q 1 R f R l J F U V 9 N T 0 5 U S F N f M D k x L D g 1 f S Z x d W 9 0 O y w m c X V v d D t T Z W N 0 a W 9 u M S 9 W Q T I w L 0 N o Y W 5 n Z W Q g V H l w Z S 5 7 R l J B Q 1 R V U k V f M D k y Q S w 4 N n 0 m c X V v d D s s J n F 1 b 3 Q 7 U 2 V j d G l v b j E v V k E y M C 9 D a G F u Z 2 V k I F R 5 c G U u e 1 V O R F d B V E V S X 0 x P T 0 t f U 0 V F X z A 5 M k I s O D d 9 J n F 1 b 3 Q 7 L C Z x d W 9 0 O 1 N l Y 3 R p b 2 4 x L 1 Z B M j A v Q 2 h h b m d l Z C B U e X B l L n t T U E V D X 0 l O U 1 B F Q 1 R f M D k y Q y w 4 O H 0 m c X V v d D s s J n F 1 b 3 Q 7 U 2 V j d G l v b j E v V k E y M C 9 D a G F u Z 2 V k I F R 5 c G U u e 0 Z S Q U N U V V J F X 0 x B U 1 R f R E F U R V 8 w O T N B L D g 5 f S Z x d W 9 0 O y w m c X V v d D t T Z W N 0 a W 9 u M S 9 W Q T I w L 0 N o Y W 5 n Z W Q g V H l w Z S 5 7 V U 5 E V 0 F U R V J f T E F T V F 9 E Q V R F X z A 5 M 0 I s O T B 9 J n F 1 b 3 Q 7 L C Z x d W 9 0 O 1 N l Y 3 R p b 2 4 x L 1 Z B M j A v Q 2 h h b m d l Z C B U e X B l L n t T U E V D X 0 x B U 1 R f R E F U R V 8 w O T N D L D k x f S Z x d W 9 0 O y w m c X V v d D t T Z W N 0 a W 9 u M S 9 W Q T I w L 0 N o Y W 5 n Z W Q g V H l w Z S 5 7 Q l J J R E d F X 0 l N U F 9 D T 1 N U X z A 5 N C w 5 M n 0 m c X V v d D s s J n F 1 b 3 Q 7 U 2 V j d G l v b j E v V k E y M C 9 D a G F u Z 2 V k I F R 5 c G U u e 1 J P Q U R X Q V l f S U 1 Q X 0 N P U 1 R f M D k 1 L D k z f S Z x d W 9 0 O y w m c X V v d D t T Z W N 0 a W 9 u M S 9 W Q T I w L 0 N o Y W 5 n Z W Q g V H l w Z S 5 7 V E 9 U Q U x f S U 1 Q X 0 N P U 1 R f M D k 2 L D k 0 f S Z x d W 9 0 O y w m c X V v d D t T Z W N 0 a W 9 u M S 9 W Q T I w L 0 N o Y W 5 n Z W Q g V H l w Z S 5 7 W U V B U l 9 P R l 9 J T V B f M D k 3 L D k 1 f S Z x d W 9 0 O y w m c X V v d D t T Z W N 0 a W 9 u M S 9 W Q T I w L 0 N o Y W 5 n Z W Q g V H l w Z S 5 7 T 1 R I R V J f U 1 R B V E V f Q 0 9 E R V 8 w O T h B L D k 2 f S Z x d W 9 0 O y w m c X V v d D t T Z W N 0 a W 9 u M S 9 W Q T I w L 0 N o Y W 5 n Z W Q g V H l w Z S 5 7 T 1 R I R V J f U 1 R B V E V f U E N O V F 8 w O T h C L D k 3 f S Z x d W 9 0 O y w m c X V v d D t T Z W N 0 a W 9 u M S 9 W Q T I w L 0 N o Y W 5 n Z W Q g V H l w Z S 5 7 T 1 R I U l 9 T V E F U R V 9 T V F J V Q 1 9 O T 1 8 w O T k s O T h 9 J n F 1 b 3 Q 7 L C Z x d W 9 0 O 1 N l Y 3 R p b 2 4 x L 1 Z B M j A v Q 2 h h b m d l Z C B U e X B l L n t T V F J B S E 5 F V F 9 I S U d I V 0 F Z X z E w M C w 5 O X 0 m c X V v d D s s J n F 1 b 3 Q 7 U 2 V j d G l v b j E v V k E y M C 9 D a G F u Z 2 V k I F R 5 c G U u e 1 B B U k F M T E V M X 1 N U U l V D V F V S R V 8 x M D E s M T A w f S Z x d W 9 0 O y w m c X V v d D t T Z W N 0 a W 9 u M S 9 W Q T I w L 0 N o Y W 5 n Z W Q g V H l w Z S 5 7 V F J B R k Z J Q 1 9 E S V J F Q 1 R J T 0 5 f M T A y L D E w M X 0 m c X V v d D s s J n F 1 b 3 Q 7 U 2 V j d G l v b j E v V k E y M C 9 D a G F u Z 2 V k I F R 5 c G U u e 1 R F T V B f U 1 R S V U N U V V J F X z E w M y w x M D J 9 J n F 1 b 3 Q 7 L C Z x d W 9 0 O 1 N l Y 3 R p b 2 4 x L 1 Z B M j A v Q 2 h h b m d l Z C B U e X B l L n t I S U d I V 0 F Z X 1 N Z U 1 R F T V 8 x M D Q s M T A z f S Z x d W 9 0 O y w m c X V v d D t T Z W N 0 a W 9 u M S 9 W Q T I w L 0 N o Y W 5 n Z W Q g V H l w Z S 5 7 R k V E R V J B T F 9 M Q U 5 E U 1 8 x M D U s M T A 0 f S Z x d W 9 0 O y w m c X V v d D t T Z W N 0 a W 9 u M S 9 W Q T I w L 0 N o Y W 5 n Z W Q g V H l w Z S 5 7 W U V B U l 9 S R U N P T l N U U l V D V E V E X z E w N i w x M D V 9 J n F 1 b 3 Q 7 L C Z x d W 9 0 O 1 N l Y 3 R p b 2 4 x L 1 Z B M j A v Q 2 h h b m d l Z C B U e X B l L n t E R U N L X 1 N U U l V D V F V S R V 9 U W V B F X z E w N y w x M D Z 9 J n F 1 b 3 Q 7 L C Z x d W 9 0 O 1 N l Y 3 R p b 2 4 x L 1 Z B M j A v Q 2 h h b m d l Z C B U e X B l L n t T V V J G Q U N F X 1 R Z U E V f M T A 4 Q S w x M D d 9 J n F 1 b 3 Q 7 L C Z x d W 9 0 O 1 N l Y 3 R p b 2 4 x L 1 Z B M j A v Q 2 h h b m d l Z C B U e X B l L n t N R U 1 C U k F O R V 9 U W V B F X z E w O E I s M T A 4 f S Z x d W 9 0 O y w m c X V v d D t T Z W N 0 a W 9 u M S 9 W Q T I w L 0 N o Y W 5 n Z W Q g V H l w Z S 5 7 R E V D S 1 9 Q U k 9 U R U N U S U 9 O X z E w O E M s M T A 5 f S Z x d W 9 0 O y w m c X V v d D t T Z W N 0 a W 9 u M S 9 W Q T I w L 0 N o Y W 5 n Z W Q g V H l w Z S 5 7 U E V S Q 0 V O V F 9 B R F R f V F J V Q 0 t f M T A 5 L D E x M H 0 m c X V v d D s s J n F 1 b 3 Q 7 U 2 V j d G l v b j E v V k E y M C 9 D a G F u Z 2 V k I F R 5 c G U u e 0 5 B V E l P T k F M X 0 5 F V F d P U k t f M T E w L D E x M X 0 m c X V v d D s s J n F 1 b 3 Q 7 U 2 V j d G l v b j E v V k E y M C 9 D a G F u Z 2 V k I F R 5 c G U u e 1 B J R V J f U F J P V E V D V E l P T l 8 x M T E s M T E y f S Z x d W 9 0 O y w m c X V v d D t T Z W N 0 a W 9 u M S 9 W Q T I w L 0 N o Y W 5 n Z W Q g V H l w Z S 5 7 Q l J J R E d F X 0 x F T l 9 J T k R f M T E y L D E x M 3 0 m c X V v d D s s J n F 1 b 3 Q 7 U 2 V j d G l v b j E v V k E y M C 9 D a G F u Z 2 V k I F R 5 c G U u e 1 N D T 1 V S X 0 N S S V R J Q 0 F M X z E x M y w x M T R 9 J n F 1 b 3 Q 7 L C Z x d W 9 0 O 1 N l Y 3 R p b 2 4 x L 1 Z B M j A v Q 2 h h b m d l Z C B U e X B l L n t G V V R V U k V f Q U R U X z E x N C w x M T V 9 J n F 1 b 3 Q 7 L C Z x d W 9 0 O 1 N l Y 3 R p b 2 4 x L 1 Z B M j A v Q 2 h h b m d l Z C B U e X B l L n t Z R U F S X 0 9 G X 0 Z V V F V S R V 9 B R F R f M T E 1 L D E x N n 0 m c X V v d D s s J n F 1 b 3 Q 7 U 2 V j d G l v b j E v V k E y M C 9 D a G F u Z 2 V k I F R 5 c G U u e 0 1 J T l 9 O Q V Z f Q 0 x S X 0 1 U X z E x N i w x M T d 9 J n F 1 b 3 Q 7 L C Z x d W 9 0 O 1 N l Y 3 R p b 2 4 x L 1 Z B M j A v Q 2 h h b m d l Z C B U e X B l L n t G R U R f Q U d F T k N Z L D E x O H 0 m c X V v d D s s J n F 1 b 3 Q 7 U 2 V j d G l v b j E v V k E y M C 9 D a G F u Z 2 V k I F R 5 c G U u e 1 N V Q k 1 J V F R F R F 9 C W S w x M T l 9 J n F 1 b 3 Q 7 L C Z x d W 9 0 O 1 N l Y 3 R p b 2 4 x L 1 Z B M j A v Q 2 h h b m d l Z C B U e X B l L n t C U k l E R 0 V f Q 0 9 O R E l U S U 9 O L D E y M H 0 m c X V v d D s s J n F 1 b 3 Q 7 U 2 V j d G l v b j E v V k E y M C 9 D a G F u Z 2 V k I F R 5 c G U u e 0 x P V 0 V T V F 9 S Q V R J T k c s M T I x f S Z x d W 9 0 O y w m c X V v d D t T Z W N 0 a W 9 u M S 9 W Q T I w L 0 N o Y W 5 n Z W Q g V H l w Z S 5 7 R E V D S 1 9 B U k V B L D E y M n 0 m c X V v d D t d L C Z x d W 9 0 O 1 J l b G F 0 a W 9 u c 2 h p c E l u Z m 8 m c X V v d D s 6 W 1 1 9 I i A v P j w v U 3 R h Y m x l R W 5 0 c m l l c z 4 8 L 0 l 0 Z W 0 + P E l 0 Z W 0 + P E l 0 Z W 1 M b 2 N h d G l v b j 4 8 S X R l b V R 5 c G U + R m 9 y b X V s Y T w v S X R l b V R 5 c G U + P E l 0 Z W 1 Q Y X R o P l N l Y 3 R p b 2 4 x L 1 Z B M j A v U 2 9 1 c m N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k E y M C 9 Q c m 9 t b 3 R l Z C U y M E h l Y W R l c n M 8 L 0 l 0 Z W 1 Q Y X R o P j w v S X R l b U x v Y 2 F 0 a W 9 u P j x T d G F i b G V F b n R y a W V z I C 8 + P C 9 J d G V t P j x J d G V t P j x J d G V t T G 9 j Y X R p b 2 4 + P E l 0 Z W 1 U e X B l P k Z v c m 1 1 b G E 8 L 0 l 0 Z W 1 U e X B l P j x J d G V t U G F 0 a D 5 T Z W N 0 a W 9 u M S 9 W Q T I w L 0 N o Y W 5 n Z W Q l M j B U e X B l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k E x O T w v S X R l b V B h d G g + P C 9 J d G V t T G 9 j Y X R p b 2 4 + P F N 0 Y W J s Z U V u d H J p Z X M + P E V u d H J 5 I F R 5 c G U 9 I k l z U H J p d m F 0 Z S I g V m F s d W U 9 I m w w I i A v P j x F b n R y e S B U e X B l P S J G a W x s R W 5 h Y m x l Z C I g V m F s d W U 9 I m w w I i A v P j x F b n R y e S B U e X B l P S J G a W x s T 2 J q Z W N 0 V H l w Z S I g V m F s d W U 9 I n N D b 2 5 u Z W N 0 a W 9 u T 2 5 s e S I g L z 4 8 R W 5 0 c n k g V H l w Z T 0 i R m l s b F R v R G F 0 Y U 1 v Z G V s R W 5 h Y m x l Z C I g V m F s d W U 9 I m w w I i A v P j x F b n R y e S B U e X B l P S J C d W Z m Z X J O Z X h 0 U m V m c m V z a C I g V m F s d W U 9 I m w x I i A v P j x F b n R y e S B U e X B l P S J S Z X N 1 b H R U e X B l I i B W Y W x 1 Z T 0 i c 1 R h Y m x l I i A v P j x F b n R y e S B U e X B l P S J O Y W 1 l V X B k Y X R l Z E F m d G V y R m l s b C I g V m F s d W U 9 I m w w I i A v P j x F b n R y e S B U e X B l P S J G a W x s Z W R D b 2 1 w b G V 0 Z V J l c 3 V s d F R v V 2 9 y a 3 N o Z W V 0 I i B W Y W x 1 Z T 0 i b D E i I C 8 + P E V u d H J 5 I F R 5 c G U 9 I k F k Z G V k V G 9 E Y X R h T W 9 k Z W w i I F Z h b H V l P S J s M C I g L z 4 8 R W 5 0 c n k g V H l w Z T 0 i R m l s b E N v d W 5 0 I i B W Y W x 1 Z T 0 i b D E z O T M z I i A v P j x F b n R y e S B U e X B l P S J G a W x s R X J y b 3 J D b 2 R l I i B W Y W x 1 Z T 0 i c 1 V u a 2 5 v d 2 4 i I C 8 + P E V u d H J 5 I F R 5 c G U 9 I k Z p b G x F c n J v c k N v d W 5 0 I i B W Y W x 1 Z T 0 i b D E w N S I g L z 4 8 R W 5 0 c n k g V H l w Z T 0 i R m l s b E x h c 3 R V c G R h d G V k I i B W Y W x 1 Z T 0 i Z D I w M j E t M D U t M j F U M T Q 6 M j c 6 M T g u N z k w N z E 0 N V o i I C 8 + P E V u d H J 5 I F R 5 c G U 9 I k Z p b G x D b 2 x 1 b W 5 U e X B l c y I g V m F s d W U 9 I n N B d 1 l E Q X d N R E F 3 T U R B d 1 l H Q m d Z R k J R T U d B d 0 1 E Q X d N R E F 3 T U R B d 0 1 E Q X d Z R k F 3 T U R C Z 1 l H Q m d N R 0 J R V U d B d 0 1 E Q X d N R E F 3 T U Z C U V V G Q l F V R k J R W U Z C Z 1 V G Q m d Z R 0 J n W U R C U U 1 G Q X d Z R 0 F 3 W U R B d 0 1 G Q X d N R 0 J n W U R B d 0 1 E Q X d N R E F 3 T U d B d 1 l E Q m d N R E F 3 W U d C Z 1 l E Q X d N R 0 J n T U R C U V l E Q m d N R i I g L z 4 8 R W 5 0 c n k g V H l w Z T 0 i R m l s b E N v b H V t b k 5 h b W V z I i B W Y W x 1 Z T 0 i c 1 s m c X V v d D t T V E F U R V 9 D T 0 R F X z A w M S Z x d W 9 0 O y w m c X V v d D t T V F J V Q 1 R V U k V f T l V N Q k V S X z A w O C Z x d W 9 0 O y w m c X V v d D t S R U N P U k R f V F l Q R V 8 w M D V B J n F 1 b 3 Q 7 L C Z x d W 9 0 O 1 J P V V R F X 1 B S R U Z J W F 8 w M D V C J n F 1 b 3 Q 7 L C Z x d W 9 0 O 1 N F U l Z J Q 0 V f T E V W R U x f M D A 1 Q y Z x d W 9 0 O y w m c X V v d D t S T 1 V U R V 9 O V U 1 C R V J f M D A 1 R C Z x d W 9 0 O y w m c X V v d D t E S V J F Q 1 R J T 0 5 f M D A 1 R S Z x d W 9 0 O y w m c X V v d D t I S U d I V 0 F Z X 0 R J U 1 R S S U N U X z A w M i Z x d W 9 0 O y w m c X V v d D t D T 1 V O V F l f Q 0 9 E R V 8 w M D M m c X V v d D s s J n F 1 b 3 Q 7 U E x B Q 0 V f Q 0 9 E R V 8 w M D Q m c X V v d D s s J n F 1 b 3 Q 7 R k V B V F V S R V N f R E V T Q 1 8 w M D Z B J n F 1 b 3 Q 7 L C Z x d W 9 0 O 0 N S S V R J Q 0 F M X 0 Z B Q 0 l M S V R Z X z A w N k I m c X V v d D s s J n F 1 b 3 Q 7 R k F D S U x J V F l f Q 0 F S U k l F R F 8 w M D c m c X V v d D s s J n F 1 b 3 Q 7 T E 9 D Q V R J T 0 5 f M D A 5 J n F 1 b 3 Q 7 L C Z x d W 9 0 O 0 1 J T l 9 W R V J U X 0 N M U l 8 w M T A m c X V v d D s s J n F 1 b 3 Q 7 S 0 l M T 1 B P S U 5 U X z A x M S Z x d W 9 0 O y w m c X V v d D t C Q V N F X 0 h X W V 9 O R V R X T 1 J L X z A x M i Z x d W 9 0 O y w m c X V v d D t M U l N f S U 5 W X 1 J P V V R F X z A x M 0 E m c X V v d D s s J n F 1 b 3 Q 7 U 1 V C U k 9 V V E V f T k 9 f M D E z Q i Z x d W 9 0 O y w m c X V v d D t M Q V R f M D E 2 J n F 1 b 3 Q 7 L C Z x d W 9 0 O 0 x P T k d f M D E 3 J n F 1 b 3 Q 7 L C Z x d W 9 0 O 0 R F V E 9 V U l 9 L S U x P U 1 8 w M T k m c X V v d D s s J n F 1 b 3 Q 7 V E 9 M T F 8 w M j A m c X V v d D s s J n F 1 b 3 Q 7 T U F J T l R F T k F O Q 0 V f M D I x J n F 1 b 3 Q 7 L C Z x d W 9 0 O 0 9 X T k V S X z A y M i Z x d W 9 0 O y w m c X V v d D t G V U 5 D V E l P T k F M X 0 N M Q V N T X z A y N i Z x d W 9 0 O y w m c X V v d D t Z R U F S X 0 J V S U x U X z A y N y Z x d W 9 0 O y w m c X V v d D t U U k F G R k l D X 0 x B T k V T X 0 9 O X z A y O E E m c X V v d D s s J n F 1 b 3 Q 7 V F J B R k Z J Q 1 9 M Q U 5 F U 1 9 V T k R f M D I 4 Q i Z x d W 9 0 O y w m c X V v d D t B R F R f M D I 5 J n F 1 b 3 Q 7 L C Z x d W 9 0 O 1 l F Q V J f Q U R U X z A z M C Z x d W 9 0 O y w m c X V v d D t E R V N J R 0 5 f T E 9 B R F 8 w M z E m c X V v d D s s J n F 1 b 3 Q 7 Q V B Q U l 9 X S U R U S F 9 N V F 8 w M z I m c X V v d D s s J n F 1 b 3 Q 7 T U V E S U F O X 0 N P R E V f M D M z J n F 1 b 3 Q 7 L C Z x d W 9 0 O 0 R F R 1 J F R V N f U 0 t F V 1 8 w M z Q m c X V v d D s s J n F 1 b 3 Q 7 U 1 R S V U N U V V J F X 0 Z M Q V J F R F 8 w M z U m c X V v d D s s J n F 1 b 3 Q 7 U k F J T E l O R 1 N f M D M 2 Q S Z x d W 9 0 O y w m c X V v d D t U U k F O U 0 l U S U 9 O U 1 8 w M z Z C J n F 1 b 3 Q 7 L C Z x d W 9 0 O 0 F Q U F J f U k F J T F 8 w M z Z D J n F 1 b 3 Q 7 L C Z x d W 9 0 O 0 F Q U F J f U k F J T F 9 F T k R f M D M 2 R C Z x d W 9 0 O y w m c X V v d D t I S V N U T 1 J Z X z A z N y Z x d W 9 0 O y w m c X V v d D t O Q V Z J R 0 F U S U 9 O X z A z O C Z x d W 9 0 O y w m c X V v d D t O Q V Z f V k V S V F 9 D T F J f T V R f M D M 5 J n F 1 b 3 Q 7 L C Z x d W 9 0 O 0 5 B V l 9 I T 1 J S X 0 N M U l 9 N V F 8 w N D A m c X V v d D s s J n F 1 b 3 Q 7 T 1 B F T l 9 D T E 9 T R U R f U E 9 T V E V E X z A 0 M S Z x d W 9 0 O y w m c X V v d D t T R V J W S U N F X 0 9 O X z A 0 M k E m c X V v d D s s J n F 1 b 3 Q 7 U 0 V S V k l D R V 9 V T k R f M D Q y Q i Z x d W 9 0 O y w m c X V v d D t T V F J V Q 1 R V U k V f S 0 l O R F 8 w N D N B J n F 1 b 3 Q 7 L C Z x d W 9 0 O 1 N U U l V D V F V S R V 9 U W V B F X z A 0 M 0 I m c X V v d D s s J n F 1 b 3 Q 7 Q V B Q U l 9 L S U 5 E X z A 0 N E E m c X V v d D s s J n F 1 b 3 Q 7 Q V B Q U l 9 U W V B F X z A 0 N E I m c X V v d D s s J n F 1 b 3 Q 7 T U F J T l 9 V T k l U X 1 N Q Q U 5 T X z A 0 N S Z x d W 9 0 O y w m c X V v d D t B U F B S X 1 N Q Q U 5 T X z A 0 N i Z x d W 9 0 O y w m c X V v d D t I T 1 J S X 0 N M U l 9 N V F 8 w N D c m c X V v d D s s J n F 1 b 3 Q 7 T U F Y X 1 N Q Q U 5 f T E V O X 0 1 U X z A 0 O C Z x d W 9 0 O y w m c X V v d D t T V F J V Q 1 R V U k V f T E V O X 0 1 U X z A 0 O S Z x d W 9 0 O y w m c X V v d D t M R U Z U X 0 N V U k J f T V R f M D U w Q S Z x d W 9 0 O y w m c X V v d D t S S U d I V F 9 D V V J C X 0 1 U X z A 1 M E I m c X V v d D s s J n F 1 b 3 Q 7 U k 9 B R F d B W V 9 X S U R U S F 9 N V F 8 w N T E m c X V v d D s s J n F 1 b 3 Q 7 R E V D S 1 9 X S U R U S F 9 N V F 8 w N T I m c X V v d D s s J n F 1 b 3 Q 7 V k V S V F 9 D T F J f T 1 Z F U l 9 N V F 8 w N T M m c X V v d D s s J n F 1 b 3 Q 7 V k V S V F 9 D T F J f V U 5 E X 1 J F R l 8 w N T R B J n F 1 b 3 Q 7 L C Z x d W 9 0 O 1 Z F U l R f Q 0 x S X 1 V O R F 8 w N T R C J n F 1 b 3 Q 7 L C Z x d W 9 0 O 0 x B V F 9 V T k R f U k V G X z A 1 N U E m c X V v d D s s J n F 1 b 3 Q 7 T E F U X 1 V O R F 9 N V F 8 w N T V C J n F 1 b 3 Q 7 L C Z x d W 9 0 O 0 x F R l R f T E F U X 1 V O R F 9 N V F 8 w N T Y m c X V v d D s s J n F 1 b 3 Q 7 R E V D S 1 9 D T 0 5 E X z A 1 O C Z x d W 9 0 O y w m c X V v d D t T V V B F U l N U U l V D V F V S R V 9 D T 0 5 E X z A 1 O S Z x d W 9 0 O y w m c X V v d D t T V U J T V F J V Q 1 R V U k V f Q 0 9 O R F 8 w N j A m c X V v d D s s J n F 1 b 3 Q 7 Q 0 h B T k 5 F T F 9 D T 0 5 E X z A 2 M S Z x d W 9 0 O y w m c X V v d D t D V U x W R V J U X 0 N P T k R f M D Y y J n F 1 b 3 Q 7 L C Z x d W 9 0 O 0 9 Q U l 9 S Q V R J T k d f T U V U S F 8 w N j M m c X V v d D s s J n F 1 b 3 Q 7 T 1 B F U k F U S U 5 H X 1 J B V E l O R 1 8 w N j Q m c X V v d D s s J n F 1 b 3 Q 7 S U 5 W X 1 J B V E l O R 1 9 N R V R I X z A 2 N S Z x d W 9 0 O y w m c X V v d D t J T l Z F T l R P U l l f U k F U S U 5 H X z A 2 N i Z x d W 9 0 O y w m c X V v d D t T V F J V Q 1 R V U k F M X 0 V W Q U x f M D Y 3 J n F 1 b 3 Q 7 L C Z x d W 9 0 O 0 R F Q 0 t f R 0 V P T U V U U l l f R V Z B T F 8 w N j g m c X V v d D s s J n F 1 b 3 Q 7 V U 5 E Q 0 x S R U 5 D R V 9 F V k F M X z A 2 O S Z x d W 9 0 O y w m c X V v d D t Q T 1 N U S U 5 H X 0 V W Q U x f M D c w J n F 1 b 3 Q 7 L C Z x d W 9 0 O 1 d B V E V S V 0 F Z X 0 V W Q U x f M D c x J n F 1 b 3 Q 7 L C Z x d W 9 0 O 0 F Q U F J f U k 9 B R F 9 F V k F M X z A 3 M i Z x d W 9 0 O y w m c X V v d D t X T 1 J L X 1 B S T 1 B P U 0 V E X z A 3 N U E m c X V v d D s s J n F 1 b 3 Q 7 V 0 9 S S 1 9 E T 0 5 F X 0 J Z X z A 3 N U I m c X V v d D s s J n F 1 b 3 Q 7 S U 1 Q X 0 x F T l 9 N V F 8 w N z Y m c X V v d D s s J n F 1 b 3 Q 7 R E F U R V 9 P R l 9 J T l N Q R U N U X z A 5 M C Z x d W 9 0 O y w m c X V v d D t J T l N Q R U N U X 0 Z S R V F f T U 9 O V E h T X z A 5 M S Z x d W 9 0 O y w m c X V v d D t G U k F D V F V S R V 8 w O T J B J n F 1 b 3 Q 7 L C Z x d W 9 0 O 1 V O R F d B V E V S X 0 x P T 0 t f U 0 V F X z A 5 M k I m c X V v d D s s J n F 1 b 3 Q 7 U 1 B F Q 1 9 J T l N Q R U N U X z A 5 M k M m c X V v d D s s J n F 1 b 3 Q 7 R l J B Q 1 R V U k V f T E F T V F 9 E Q V R F X z A 5 M 0 E m c X V v d D s s J n F 1 b 3 Q 7 V U 5 E V 0 F U R V J f T E F T V F 9 E Q V R F X z A 5 M 0 I m c X V v d D s s J n F 1 b 3 Q 7 U 1 B F Q 1 9 M Q V N U X 0 R B V E V f M D k z Q y Z x d W 9 0 O y w m c X V v d D t C U k l E R 0 V f S U 1 Q X 0 N P U 1 R f M D k 0 J n F 1 b 3 Q 7 L C Z x d W 9 0 O 1 J P Q U R X Q V l f S U 1 Q X 0 N P U 1 R f M D k 1 J n F 1 b 3 Q 7 L C Z x d W 9 0 O 1 R P V E F M X 0 l N U F 9 D T 1 N U X z A 5 N i Z x d W 9 0 O y w m c X V v d D t Z R U F S X 0 9 G X 0 l N U F 8 w O T c m c X V v d D s s J n F 1 b 3 Q 7 T 1 R I R V J f U 1 R B V E V f Q 0 9 E R V 8 w O T h B J n F 1 b 3 Q 7 L C Z x d W 9 0 O 0 9 U S E V S X 1 N U Q V R F X 1 B D T l R f M D k 4 Q i Z x d W 9 0 O y w m c X V v d D t P V E h S X 1 N U Q V R F X 1 N U U l V D X 0 5 P X z A 5 O S Z x d W 9 0 O y w m c X V v d D t T V F J B S E 5 F V F 9 I S U d I V 0 F Z X z E w M C Z x d W 9 0 O y w m c X V v d D t Q Q V J B T E x F T F 9 T V F J V Q 1 R V U k V f M T A x J n F 1 b 3 Q 7 L C Z x d W 9 0 O 1 R S Q U Z G S U N f R E l S R U N U S U 9 O X z E w M i Z x d W 9 0 O y w m c X V v d D t U R U 1 Q X 1 N U U l V D V F V S R V 8 x M D M m c X V v d D s s J n F 1 b 3 Q 7 S E l H S F d B W V 9 T W V N U R U 1 f M T A 0 J n F 1 b 3 Q 7 L C Z x d W 9 0 O 0 Z F R E V S Q U x f T E F O R F N f M T A 1 J n F 1 b 3 Q 7 L C Z x d W 9 0 O 1 l F Q V J f U k V D T 0 5 T V F J V Q 1 R F R F 8 x M D Y m c X V v d D s s J n F 1 b 3 Q 7 R E V D S 1 9 T V F J V Q 1 R V U k V f V F l Q R V 8 x M D c m c X V v d D s s J n F 1 b 3 Q 7 U 1 V S R k F D R V 9 U W V B F X z E w O E E m c X V v d D s s J n F 1 b 3 Q 7 T U V N Q l J B T k V f V F l Q R V 8 x M D h C J n F 1 b 3 Q 7 L C Z x d W 9 0 O 0 R F Q 0 t f U F J P V E V D V E l P T l 8 x M D h D J n F 1 b 3 Q 7 L C Z x d W 9 0 O 1 B F U k N F T l R f Q U R U X 1 R S V U N L X z E w O S Z x d W 9 0 O y w m c X V v d D t O Q V R J T 0 5 B T F 9 O R V R X T 1 J L X z E x M C Z x d W 9 0 O y w m c X V v d D t Q S U V S X 1 B S T 1 R F Q 1 R J T 0 5 f M T E x J n F 1 b 3 Q 7 L C Z x d W 9 0 O 0 J S S U R H R V 9 M R U 5 f S U 5 E X z E x M i Z x d W 9 0 O y w m c X V v d D t T Q 0 9 V U l 9 D U k l U S U N B T F 8 x M T M m c X V v d D s s J n F 1 b 3 Q 7 R l V U V V J F X 0 F E V F 8 x M T Q m c X V v d D s s J n F 1 b 3 Q 7 W U V B U l 9 P R l 9 G V V R V U k V f Q U R U X z E x N S Z x d W 9 0 O y w m c X V v d D t N S U 5 f T k F W X 0 N M U l 9 N V F 8 x M T Y m c X V v d D s s J n F 1 b 3 Q 7 R k V E X 0 F H R U 5 D W S Z x d W 9 0 O y w m c X V v d D t T V U J N S V R U R U R f Q l k m c X V v d D s s J n F 1 b 3 Q 7 Q l J J R E d F X 0 N P T k R J V E l P T i Z x d W 9 0 O y w m c X V v d D t M T 1 d F U 1 R f U k F U S U 5 H J n F 1 b 3 Q 7 L C Z x d W 9 0 O 0 R F Q 0 t f Q V J F Q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y M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k E x O S 9 D a G F u Z 2 V k I F R 5 c G U u e 1 N U Q V R F X 0 N P R E V f M D A x L D B 9 J n F 1 b 3 Q 7 L C Z x d W 9 0 O 1 N l Y 3 R p b 2 4 x L 1 Z B M T k v Q 2 h h b m d l Z C B U e X B l L n t T V F J V Q 1 R V U k V f T l V N Q k V S X z A w O C w x f S Z x d W 9 0 O y w m c X V v d D t T Z W N 0 a W 9 u M S 9 W Q T E 5 L 0 N o Y W 5 n Z W Q g V H l w Z S 5 7 U k V D T 1 J E X 1 R Z U E V f M D A 1 Q S w y f S Z x d W 9 0 O y w m c X V v d D t T Z W N 0 a W 9 u M S 9 W Q T E 5 L 0 N o Y W 5 n Z W Q g V H l w Z S 5 7 U k 9 V V E V f U F J F R k l Y X z A w N U I s M 3 0 m c X V v d D s s J n F 1 b 3 Q 7 U 2 V j d G l v b j E v V k E x O S 9 D a G F u Z 2 V k I F R 5 c G U u e 1 N F U l Z J Q 0 V f T E V W R U x f M D A 1 Q y w 0 f S Z x d W 9 0 O y w m c X V v d D t T Z W N 0 a W 9 u M S 9 W Q T E 5 L 0 N o Y W 5 n Z W Q g V H l w Z S 5 7 U k 9 V V E V f T l V N Q k V S X z A w N U Q s N X 0 m c X V v d D s s J n F 1 b 3 Q 7 U 2 V j d G l v b j E v V k E x O S 9 D a G F u Z 2 V k I F R 5 c G U u e 0 R J U k V D V E l P T l 8 w M D V F L D Z 9 J n F 1 b 3 Q 7 L C Z x d W 9 0 O 1 N l Y 3 R p b 2 4 x L 1 Z B M T k v Q 2 h h b m d l Z C B U e X B l L n t I S U d I V 0 F Z X 0 R J U 1 R S S U N U X z A w M i w 3 f S Z x d W 9 0 O y w m c X V v d D t T Z W N 0 a W 9 u M S 9 W Q T E 5 L 0 N o Y W 5 n Z W Q g V H l w Z S 5 7 Q 0 9 V T l R Z X 0 N P R E V f M D A z L D h 9 J n F 1 b 3 Q 7 L C Z x d W 9 0 O 1 N l Y 3 R p b 2 4 x L 1 Z B M T k v Q 2 h h b m d l Z C B U e X B l L n t Q T E F D R V 9 D T 0 R F X z A w N C w 5 f S Z x d W 9 0 O y w m c X V v d D t T Z W N 0 a W 9 u M S 9 W Q T E 5 L 0 N o Y W 5 n Z W Q g V H l w Z S 5 7 R k V B V F V S R V N f R E V T Q 1 8 w M D Z B L D E w f S Z x d W 9 0 O y w m c X V v d D t T Z W N 0 a W 9 u M S 9 W Q T E 5 L 0 N o Y W 5 n Z W Q g V H l w Z S 5 7 Q 1 J J V E l D Q U x f R k F D S U x J V F l f M D A 2 Q i w x M X 0 m c X V v d D s s J n F 1 b 3 Q 7 U 2 V j d G l v b j E v V k E x O S 9 D a G F u Z 2 V k I F R 5 c G U u e 0 Z B Q 0 l M S V R Z X 0 N B U l J J R U R f M D A 3 L D E y f S Z x d W 9 0 O y w m c X V v d D t T Z W N 0 a W 9 u M S 9 W Q T E 5 L 0 N o Y W 5 n Z W Q g V H l w Z S 5 7 T E 9 D Q V R J T 0 5 f M D A 5 L D E z f S Z x d W 9 0 O y w m c X V v d D t T Z W N 0 a W 9 u M S 9 W Q T E 5 L 0 N o Y W 5 n Z W Q g V H l w Z S 5 7 T U l O X 1 Z F U l R f Q 0 x S X z A x M C w x N H 0 m c X V v d D s s J n F 1 b 3 Q 7 U 2 V j d G l v b j E v V k E x O S 9 D a G F u Z 2 V k I F R 5 c G U u e 0 t J T E 9 Q T 0 l O V F 8 w M T E s M T V 9 J n F 1 b 3 Q 7 L C Z x d W 9 0 O 1 N l Y 3 R p b 2 4 x L 1 Z B M T k v Q 2 h h b m d l Z C B U e X B l L n t C Q V N F X 0 h X W V 9 O R V R X T 1 J L X z A x M i w x N n 0 m c X V v d D s s J n F 1 b 3 Q 7 U 2 V j d G l v b j E v V k E x O S 9 D a G F u Z 2 V k I F R 5 c G U u e 0 x S U 1 9 J T l Z f U k 9 V V E V f M D E z Q S w x N 3 0 m c X V v d D s s J n F 1 b 3 Q 7 U 2 V j d G l v b j E v V k E x O S 9 D a G F u Z 2 V k I F R 5 c G U u e 1 N V Q l J P V V R F X 0 5 P X z A x M 0 I s M T h 9 J n F 1 b 3 Q 7 L C Z x d W 9 0 O 1 N l Y 3 R p b 2 4 x L 1 Z B M T k v Q 2 h h b m d l Z C B U e X B l L n t M Q V R f M D E 2 L D E 5 f S Z x d W 9 0 O y w m c X V v d D t T Z W N 0 a W 9 u M S 9 W Q T E 5 L 0 N o Y W 5 n Z W Q g V H l w Z S 5 7 T E 9 O R 1 8 w M T c s M j B 9 J n F 1 b 3 Q 7 L C Z x d W 9 0 O 1 N l Y 3 R p b 2 4 x L 1 Z B M T k v Q 2 h h b m d l Z C B U e X B l L n t E R V R P V V J f S 0 l M T 1 N f M D E 5 L D I x f S Z x d W 9 0 O y w m c X V v d D t T Z W N 0 a W 9 u M S 9 W Q T E 5 L 0 N o Y W 5 n Z W Q g V H l w Z S 5 7 V E 9 M T F 8 w M j A s M j J 9 J n F 1 b 3 Q 7 L C Z x d W 9 0 O 1 N l Y 3 R p b 2 4 x L 1 Z B M T k v Q 2 h h b m d l Z C B U e X B l L n t N Q U l O V E V O Q U 5 D R V 8 w M j E s M j N 9 J n F 1 b 3 Q 7 L C Z x d W 9 0 O 1 N l Y 3 R p b 2 4 x L 1 Z B M T k v Q 2 h h b m d l Z C B U e X B l L n t P V 0 5 F U l 8 w M j I s M j R 9 J n F 1 b 3 Q 7 L C Z x d W 9 0 O 1 N l Y 3 R p b 2 4 x L 1 Z B M T k v Q 2 h h b m d l Z C B U e X B l L n t G V U 5 D V E l P T k F M X 0 N M Q V N T X z A y N i w y N X 0 m c X V v d D s s J n F 1 b 3 Q 7 U 2 V j d G l v b j E v V k E x O S 9 D a G F u Z 2 V k I F R 5 c G U u e 1 l F Q V J f Q l V J T F R f M D I 3 L D I 2 f S Z x d W 9 0 O y w m c X V v d D t T Z W N 0 a W 9 u M S 9 W Q T E 5 L 0 N o Y W 5 n Z W Q g V H l w Z S 5 7 V F J B R k Z J Q 1 9 M Q U 5 F U 1 9 P T l 8 w M j h B L D I 3 f S Z x d W 9 0 O y w m c X V v d D t T Z W N 0 a W 9 u M S 9 W Q T E 5 L 0 N o Y W 5 n Z W Q g V H l w Z S 5 7 V F J B R k Z J Q 1 9 M Q U 5 F U 1 9 V T k R f M D I 4 Q i w y O H 0 m c X V v d D s s J n F 1 b 3 Q 7 U 2 V j d G l v b j E v V k E x O S 9 D a G F u Z 2 V k I F R 5 c G U u e 0 F E V F 8 w M j k s M j l 9 J n F 1 b 3 Q 7 L C Z x d W 9 0 O 1 N l Y 3 R p b 2 4 x L 1 Z B M T k v Q 2 h h b m d l Z C B U e X B l L n t Z R U F S X 0 F E V F 8 w M z A s M z B 9 J n F 1 b 3 Q 7 L C Z x d W 9 0 O 1 N l Y 3 R p b 2 4 x L 1 Z B M T k v Q 2 h h b m d l Z C B U e X B l L n t E R V N J R 0 5 f T E 9 B R F 8 w M z E s M z F 9 J n F 1 b 3 Q 7 L C Z x d W 9 0 O 1 N l Y 3 R p b 2 4 x L 1 Z B M T k v Q 2 h h b m d l Z C B U e X B l L n t B U F B S X 1 d J R F R I X 0 1 U X z A z M i w z M n 0 m c X V v d D s s J n F 1 b 3 Q 7 U 2 V j d G l v b j E v V k E x O S 9 D a G F u Z 2 V k I F R 5 c G U u e 0 1 F R E l B T l 9 D T 0 R F X z A z M y w z M 3 0 m c X V v d D s s J n F 1 b 3 Q 7 U 2 V j d G l v b j E v V k E x O S 9 D a G F u Z 2 V k I F R 5 c G U u e 0 R F R 1 J F R V N f U 0 t F V 1 8 w M z Q s M z R 9 J n F 1 b 3 Q 7 L C Z x d W 9 0 O 1 N l Y 3 R p b 2 4 x L 1 Z B M T k v Q 2 h h b m d l Z C B U e X B l L n t T V F J V Q 1 R V U k V f R k x B U k V E X z A z N S w z N X 0 m c X V v d D s s J n F 1 b 3 Q 7 U 2 V j d G l v b j E v V k E x O S 9 D a G F u Z 2 V k I F R 5 c G U u e 1 J B S U x J T k d T X z A z N k E s M z Z 9 J n F 1 b 3 Q 7 L C Z x d W 9 0 O 1 N l Y 3 R p b 2 4 x L 1 Z B M T k v Q 2 h h b m d l Z C B U e X B l L n t U U k F O U 0 l U S U 9 O U 1 8 w M z Z C L D M 3 f S Z x d W 9 0 O y w m c X V v d D t T Z W N 0 a W 9 u M S 9 W Q T E 5 L 0 N o Y W 5 n Z W Q g V H l w Z S 5 7 Q V B Q U l 9 S Q U l M X z A z N k M s M z h 9 J n F 1 b 3 Q 7 L C Z x d W 9 0 O 1 N l Y 3 R p b 2 4 x L 1 Z B M T k v Q 2 h h b m d l Z C B U e X B l L n t B U F B S X 1 J B S U x f R U 5 E X z A z N k Q s M z l 9 J n F 1 b 3 Q 7 L C Z x d W 9 0 O 1 N l Y 3 R p b 2 4 x L 1 Z B M T k v Q 2 h h b m d l Z C B U e X B l L n t I S V N U T 1 J Z X z A z N y w 0 M H 0 m c X V v d D s s J n F 1 b 3 Q 7 U 2 V j d G l v b j E v V k E x O S 9 D a G F u Z 2 V k I F R 5 c G U u e 0 5 B V k l H Q V R J T 0 5 f M D M 4 L D Q x f S Z x d W 9 0 O y w m c X V v d D t T Z W N 0 a W 9 u M S 9 W Q T E 5 L 0 N o Y W 5 n Z W Q g V H l w Z S 5 7 T k F W X 1 Z F U l R f Q 0 x S X 0 1 U X z A z O S w 0 M n 0 m c X V v d D s s J n F 1 b 3 Q 7 U 2 V j d G l v b j E v V k E x O S 9 D a G F u Z 2 V k I F R 5 c G U u e 0 5 B V l 9 I T 1 J S X 0 N M U l 9 N V F 8 w N D A s N D N 9 J n F 1 b 3 Q 7 L C Z x d W 9 0 O 1 N l Y 3 R p b 2 4 x L 1 Z B M T k v Q 2 h h b m d l Z C B U e X B l L n t P U E V O X 0 N M T 1 N F R F 9 Q T 1 N U R U R f M D Q x L D Q 0 f S Z x d W 9 0 O y w m c X V v d D t T Z W N 0 a W 9 u M S 9 W Q T E 5 L 0 N o Y W 5 n Z W Q g V H l w Z S 5 7 U 0 V S V k l D R V 9 P T l 8 w N D J B L D Q 1 f S Z x d W 9 0 O y w m c X V v d D t T Z W N 0 a W 9 u M S 9 W Q T E 5 L 0 N o Y W 5 n Z W Q g V H l w Z S 5 7 U 0 V S V k l D R V 9 V T k R f M D Q y Q i w 0 N n 0 m c X V v d D s s J n F 1 b 3 Q 7 U 2 V j d G l v b j E v V k E x O S 9 D a G F u Z 2 V k I F R 5 c G U u e 1 N U U l V D V F V S R V 9 L S U 5 E X z A 0 M 0 E s N D d 9 J n F 1 b 3 Q 7 L C Z x d W 9 0 O 1 N l Y 3 R p b 2 4 x L 1 Z B M T k v Q 2 h h b m d l Z C B U e X B l L n t T V F J V Q 1 R V U k V f V F l Q R V 8 w N D N C L D Q 4 f S Z x d W 9 0 O y w m c X V v d D t T Z W N 0 a W 9 u M S 9 W Q T E 5 L 0 N o Y W 5 n Z W Q g V H l w Z S 5 7 Q V B Q U l 9 L S U 5 E X z A 0 N E E s N D l 9 J n F 1 b 3 Q 7 L C Z x d W 9 0 O 1 N l Y 3 R p b 2 4 x L 1 Z B M T k v Q 2 h h b m d l Z C B U e X B l L n t B U F B S X 1 R Z U E V f M D Q 0 Q i w 1 M H 0 m c X V v d D s s J n F 1 b 3 Q 7 U 2 V j d G l v b j E v V k E x O S 9 D a G F u Z 2 V k I F R 5 c G U u e 0 1 B S U 5 f V U 5 J V F 9 T U E F O U 1 8 w N D U s N T F 9 J n F 1 b 3 Q 7 L C Z x d W 9 0 O 1 N l Y 3 R p b 2 4 x L 1 Z B M T k v Q 2 h h b m d l Z C B U e X B l L n t B U F B S X 1 N Q Q U 5 T X z A 0 N i w 1 M n 0 m c X V v d D s s J n F 1 b 3 Q 7 U 2 V j d G l v b j E v V k E x O S 9 D a G F u Z 2 V k I F R 5 c G U u e 0 h P U l J f Q 0 x S X 0 1 U X z A 0 N y w 1 M 3 0 m c X V v d D s s J n F 1 b 3 Q 7 U 2 V j d G l v b j E v V k E x O S 9 D a G F u Z 2 V k I F R 5 c G U u e 0 1 B W F 9 T U E F O X 0 x F T l 9 N V F 8 w N D g s N T R 9 J n F 1 b 3 Q 7 L C Z x d W 9 0 O 1 N l Y 3 R p b 2 4 x L 1 Z B M T k v Q 2 h h b m d l Z C B U e X B l L n t T V F J V Q 1 R V U k V f T E V O X 0 1 U X z A 0 O S w 1 N X 0 m c X V v d D s s J n F 1 b 3 Q 7 U 2 V j d G l v b j E v V k E x O S 9 D a G F u Z 2 V k I F R 5 c G U u e 0 x F R l R f Q 1 V S Q l 9 N V F 8 w N T B B L D U 2 f S Z x d W 9 0 O y w m c X V v d D t T Z W N 0 a W 9 u M S 9 W Q T E 5 L 0 N o Y W 5 n Z W Q g V H l w Z S 5 7 U k l H S F R f Q 1 V S Q l 9 N V F 8 w N T B C L D U 3 f S Z x d W 9 0 O y w m c X V v d D t T Z W N 0 a W 9 u M S 9 W Q T E 5 L 0 N o Y W 5 n Z W Q g V H l w Z S 5 7 U k 9 B R F d B W V 9 X S U R U S F 9 N V F 8 w N T E s N T h 9 J n F 1 b 3 Q 7 L C Z x d W 9 0 O 1 N l Y 3 R p b 2 4 x L 1 Z B M T k v Q 2 h h b m d l Z C B U e X B l L n t E R U N L X 1 d J R F R I X 0 1 U X z A 1 M i w 1 O X 0 m c X V v d D s s J n F 1 b 3 Q 7 U 2 V j d G l v b j E v V k E x O S 9 D a G F u Z 2 V k I F R 5 c G U u e 1 Z F U l R f Q 0 x S X 0 9 W R V J f T V R f M D U z L D Y w f S Z x d W 9 0 O y w m c X V v d D t T Z W N 0 a W 9 u M S 9 W Q T E 5 L 0 N o Y W 5 n Z W Q g V H l w Z S 5 7 V k V S V F 9 D T F J f V U 5 E X 1 J F R l 8 w N T R B L D Y x f S Z x d W 9 0 O y w m c X V v d D t T Z W N 0 a W 9 u M S 9 W Q T E 5 L 0 N o Y W 5 n Z W Q g V H l w Z S 5 7 V k V S V F 9 D T F J f V U 5 E X z A 1 N E I s N j J 9 J n F 1 b 3 Q 7 L C Z x d W 9 0 O 1 N l Y 3 R p b 2 4 x L 1 Z B M T k v Q 2 h h b m d l Z C B U e X B l L n t M Q V R f V U 5 E X 1 J F R l 8 w N T V B L D Y z f S Z x d W 9 0 O y w m c X V v d D t T Z W N 0 a W 9 u M S 9 W Q T E 5 L 0 N o Y W 5 n Z W Q g V H l w Z S 5 7 T E F U X 1 V O R F 9 N V F 8 w N T V C L D Y 0 f S Z x d W 9 0 O y w m c X V v d D t T Z W N 0 a W 9 u M S 9 W Q T E 5 L 0 N o Y W 5 n Z W Q g V H l w Z S 5 7 T E V G V F 9 M Q V R f V U 5 E X 0 1 U X z A 1 N i w 2 N X 0 m c X V v d D s s J n F 1 b 3 Q 7 U 2 V j d G l v b j E v V k E x O S 9 D a G F u Z 2 V k I F R 5 c G U u e 0 R F Q 0 t f Q 0 9 O R F 8 w N T g s N j Z 9 J n F 1 b 3 Q 7 L C Z x d W 9 0 O 1 N l Y 3 R p b 2 4 x L 1 Z B M T k v Q 2 h h b m d l Z C B U e X B l L n t T V V B F U l N U U l V D V F V S R V 9 D T 0 5 E X z A 1 O S w 2 N 3 0 m c X V v d D s s J n F 1 b 3 Q 7 U 2 V j d G l v b j E v V k E x O S 9 D a G F u Z 2 V k I F R 5 c G U u e 1 N V Q l N U U l V D V F V S R V 9 D T 0 5 E X z A 2 M C w 2 O H 0 m c X V v d D s s J n F 1 b 3 Q 7 U 2 V j d G l v b j E v V k E x O S 9 D a G F u Z 2 V k I F R 5 c G U u e 0 N I Q U 5 O R U x f Q 0 9 O R F 8 w N j E s N j l 9 J n F 1 b 3 Q 7 L C Z x d W 9 0 O 1 N l Y 3 R p b 2 4 x L 1 Z B M T k v Q 2 h h b m d l Z C B U e X B l L n t D V U x W R V J U X 0 N P T k R f M D Y y L D c w f S Z x d W 9 0 O y w m c X V v d D t T Z W N 0 a W 9 u M S 9 W Q T E 5 L 0 N o Y W 5 n Z W Q g V H l w Z S 5 7 T 1 B S X 1 J B V E l O R 1 9 N R V R I X z A 2 M y w 3 M X 0 m c X V v d D s s J n F 1 b 3 Q 7 U 2 V j d G l v b j E v V k E x O S 9 D a G F u Z 2 V k I F R 5 c G U u e 0 9 Q R V J B V E l O R 1 9 S Q V R J T k d f M D Y 0 L D c y f S Z x d W 9 0 O y w m c X V v d D t T Z W N 0 a W 9 u M S 9 W Q T E 5 L 0 N o Y W 5 n Z W Q g V H l w Z S 5 7 S U 5 W X 1 J B V E l O R 1 9 N R V R I X z A 2 N S w 3 M 3 0 m c X V v d D s s J n F 1 b 3 Q 7 U 2 V j d G l v b j E v V k E x O S 9 D a G F u Z 2 V k I F R 5 c G U u e 0 l O V k V O V E 9 S W V 9 S Q V R J T k d f M D Y 2 L D c 0 f S Z x d W 9 0 O y w m c X V v d D t T Z W N 0 a W 9 u M S 9 W Q T E 5 L 0 N o Y W 5 n Z W Q g V H l w Z S 5 7 U 1 R S V U N U V V J B T F 9 F V k F M X z A 2 N y w 3 N X 0 m c X V v d D s s J n F 1 b 3 Q 7 U 2 V j d G l v b j E v V k E x O S 9 D a G F u Z 2 V k I F R 5 c G U u e 0 R F Q 0 t f R 0 V P T U V U U l l f R V Z B T F 8 w N j g s N z Z 9 J n F 1 b 3 Q 7 L C Z x d W 9 0 O 1 N l Y 3 R p b 2 4 x L 1 Z B M T k v Q 2 h h b m d l Z C B U e X B l L n t V T k R D T F J F T k N F X 0 V W Q U x f M D Y 5 L D c 3 f S Z x d W 9 0 O y w m c X V v d D t T Z W N 0 a W 9 u M S 9 W Q T E 5 L 0 N o Y W 5 n Z W Q g V H l w Z S 5 7 U E 9 T V E l O R 1 9 F V k F M X z A 3 M C w 3 O H 0 m c X V v d D s s J n F 1 b 3 Q 7 U 2 V j d G l v b j E v V k E x O S 9 D a G F u Z 2 V k I F R 5 c G U u e 1 d B V E V S V 0 F Z X 0 V W Q U x f M D c x L D c 5 f S Z x d W 9 0 O y w m c X V v d D t T Z W N 0 a W 9 u M S 9 W Q T E 5 L 0 N o Y W 5 n Z W Q g V H l w Z S 5 7 Q V B Q U l 9 S T 0 F E X 0 V W Q U x f M D c y L D g w f S Z x d W 9 0 O y w m c X V v d D t T Z W N 0 a W 9 u M S 9 W Q T E 5 L 0 N o Y W 5 n Z W Q g V H l w Z S 5 7 V 0 9 S S 1 9 Q U k 9 Q T 1 N F R F 8 w N z V B L D g x f S Z x d W 9 0 O y w m c X V v d D t T Z W N 0 a W 9 u M S 9 W Q T E 5 L 0 N o Y W 5 n Z W Q g V H l w Z S 5 7 V 0 9 S S 1 9 E T 0 5 F X 0 J Z X z A 3 N U I s O D J 9 J n F 1 b 3 Q 7 L C Z x d W 9 0 O 1 N l Y 3 R p b 2 4 x L 1 Z B M T k v Q 2 h h b m d l Z C B U e X B l L n t J T V B f T E V O X 0 1 U X z A 3 N i w 4 M 3 0 m c X V v d D s s J n F 1 b 3 Q 7 U 2 V j d G l v b j E v V k E x O S 9 D a G F u Z 2 V k I F R 5 c G U u e 0 R B V E V f T 0 Z f S U 5 T U E V D V F 8 w O T A s O D R 9 J n F 1 b 3 Q 7 L C Z x d W 9 0 O 1 N l Y 3 R p b 2 4 x L 1 Z B M T k v Q 2 h h b m d l Z C B U e X B l L n t J T l N Q R U N U X 0 Z S R V F f T U 9 O V E h T X z A 5 M S w 4 N X 0 m c X V v d D s s J n F 1 b 3 Q 7 U 2 V j d G l v b j E v V k E x O S 9 D a G F u Z 2 V k I F R 5 c G U u e 0 Z S Q U N U V V J F X z A 5 M k E s O D Z 9 J n F 1 b 3 Q 7 L C Z x d W 9 0 O 1 N l Y 3 R p b 2 4 x L 1 Z B M T k v Q 2 h h b m d l Z C B U e X B l L n t V T k R X Q V R F U l 9 M T 0 9 L X 1 N F R V 8 w O T J C L D g 3 f S Z x d W 9 0 O y w m c X V v d D t T Z W N 0 a W 9 u M S 9 W Q T E 5 L 0 N o Y W 5 n Z W Q g V H l w Z S 5 7 U 1 B F Q 1 9 J T l N Q R U N U X z A 5 M k M s O D h 9 J n F 1 b 3 Q 7 L C Z x d W 9 0 O 1 N l Y 3 R p b 2 4 x L 1 Z B M T k v Q 2 h h b m d l Z C B U e X B l L n t G U k F D V F V S R V 9 M Q V N U X 0 R B V E V f M D k z Q S w 4 O X 0 m c X V v d D s s J n F 1 b 3 Q 7 U 2 V j d G l v b j E v V k E x O S 9 D a G F u Z 2 V k I F R 5 c G U u e 1 V O R F d B V E V S X 0 x B U 1 R f R E F U R V 8 w O T N C L D k w f S Z x d W 9 0 O y w m c X V v d D t T Z W N 0 a W 9 u M S 9 W Q T E 5 L 0 N o Y W 5 n Z W Q g V H l w Z S 5 7 U 1 B F Q 1 9 M Q V N U X 0 R B V E V f M D k z Q y w 5 M X 0 m c X V v d D s s J n F 1 b 3 Q 7 U 2 V j d G l v b j E v V k E x O S 9 D a G F u Z 2 V k I F R 5 c G U u e 0 J S S U R H R V 9 J T V B f Q 0 9 T V F 8 w O T Q s O T J 9 J n F 1 b 3 Q 7 L C Z x d W 9 0 O 1 N l Y 3 R p b 2 4 x L 1 Z B M T k v Q 2 h h b m d l Z C B U e X B l L n t S T 0 F E V 0 F Z X 0 l N U F 9 D T 1 N U X z A 5 N S w 5 M 3 0 m c X V v d D s s J n F 1 b 3 Q 7 U 2 V j d G l v b j E v V k E x O S 9 D a G F u Z 2 V k I F R 5 c G U u e 1 R P V E F M X 0 l N U F 9 D T 1 N U X z A 5 N i w 5 N H 0 m c X V v d D s s J n F 1 b 3 Q 7 U 2 V j d G l v b j E v V k E x O S 9 D a G F u Z 2 V k I F R 5 c G U u e 1 l F Q V J f T 0 Z f S U 1 Q X z A 5 N y w 5 N X 0 m c X V v d D s s J n F 1 b 3 Q 7 U 2 V j d G l v b j E v V k E x O S 9 D a G F u Z 2 V k I F R 5 c G U u e 0 9 U S E V S X 1 N U Q V R F X 0 N P R E V f M D k 4 Q S w 5 N n 0 m c X V v d D s s J n F 1 b 3 Q 7 U 2 V j d G l v b j E v V k E x O S 9 D a G F u Z 2 V k I F R 5 c G U u e 0 9 U S E V S X 1 N U Q V R F X 1 B D T l R f M D k 4 Q i w 5 N 3 0 m c X V v d D s s J n F 1 b 3 Q 7 U 2 V j d G l v b j E v V k E x O S 9 D a G F u Z 2 V k I F R 5 c G U u e 0 9 U S F J f U 1 R B V E V f U 1 R S V U N f T k 9 f M D k 5 L D k 4 f S Z x d W 9 0 O y w m c X V v d D t T Z W N 0 a W 9 u M S 9 W Q T E 5 L 0 N o Y W 5 n Z W Q g V H l w Z S 5 7 U 1 R S Q U h O R V R f S E l H S F d B W V 8 x M D A s O T l 9 J n F 1 b 3 Q 7 L C Z x d W 9 0 O 1 N l Y 3 R p b 2 4 x L 1 Z B M T k v Q 2 h h b m d l Z C B U e X B l L n t Q Q V J B T E x F T F 9 T V F J V Q 1 R V U k V f M T A x L D E w M H 0 m c X V v d D s s J n F 1 b 3 Q 7 U 2 V j d G l v b j E v V k E x O S 9 D a G F u Z 2 V k I F R 5 c G U u e 1 R S Q U Z G S U N f R E l S R U N U S U 9 O X z E w M i w x M D F 9 J n F 1 b 3 Q 7 L C Z x d W 9 0 O 1 N l Y 3 R p b 2 4 x L 1 Z B M T k v Q 2 h h b m d l Z C B U e X B l L n t U R U 1 Q X 1 N U U l V D V F V S R V 8 x M D M s M T A y f S Z x d W 9 0 O y w m c X V v d D t T Z W N 0 a W 9 u M S 9 W Q T E 5 L 0 N o Y W 5 n Z W Q g V H l w Z S 5 7 S E l H S F d B W V 9 T W V N U R U 1 f M T A 0 L D E w M 3 0 m c X V v d D s s J n F 1 b 3 Q 7 U 2 V j d G l v b j E v V k E x O S 9 D a G F u Z 2 V k I F R 5 c G U u e 0 Z F R E V S Q U x f T E F O R F N f M T A 1 L D E w N H 0 m c X V v d D s s J n F 1 b 3 Q 7 U 2 V j d G l v b j E v V k E x O S 9 D a G F u Z 2 V k I F R 5 c G U u e 1 l F Q V J f U k V D T 0 5 T V F J V Q 1 R F R F 8 x M D Y s M T A 1 f S Z x d W 9 0 O y w m c X V v d D t T Z W N 0 a W 9 u M S 9 W Q T E 5 L 0 N o Y W 5 n Z W Q g V H l w Z S 5 7 R E V D S 1 9 T V F J V Q 1 R V U k V f V F l Q R V 8 x M D c s M T A 2 f S Z x d W 9 0 O y w m c X V v d D t T Z W N 0 a W 9 u M S 9 W Q T E 5 L 0 N o Y W 5 n Z W Q g V H l w Z S 5 7 U 1 V S R k F D R V 9 U W V B F X z E w O E E s M T A 3 f S Z x d W 9 0 O y w m c X V v d D t T Z W N 0 a W 9 u M S 9 W Q T E 5 L 0 N o Y W 5 n Z W Q g V H l w Z S 5 7 T U V N Q l J B T k V f V F l Q R V 8 x M D h C L D E w O H 0 m c X V v d D s s J n F 1 b 3 Q 7 U 2 V j d G l v b j E v V k E x O S 9 D a G F u Z 2 V k I F R 5 c G U u e 0 R F Q 0 t f U F J P V E V D V E l P T l 8 x M D h D L D E w O X 0 m c X V v d D s s J n F 1 b 3 Q 7 U 2 V j d G l v b j E v V k E x O S 9 D a G F u Z 2 V k I F R 5 c G U u e 1 B F U k N F T l R f Q U R U X 1 R S V U N L X z E w O S w x M T B 9 J n F 1 b 3 Q 7 L C Z x d W 9 0 O 1 N l Y 3 R p b 2 4 x L 1 Z B M T k v Q 2 h h b m d l Z C B U e X B l L n t O Q V R J T 0 5 B T F 9 O R V R X T 1 J L X z E x M C w x M T F 9 J n F 1 b 3 Q 7 L C Z x d W 9 0 O 1 N l Y 3 R p b 2 4 x L 1 Z B M T k v Q 2 h h b m d l Z C B U e X B l L n t Q S U V S X 1 B S T 1 R F Q 1 R J T 0 5 f M T E x L D E x M n 0 m c X V v d D s s J n F 1 b 3 Q 7 U 2 V j d G l v b j E v V k E x O S 9 D a G F u Z 2 V k I F R 5 c G U u e 0 J S S U R H R V 9 M R U 5 f S U 5 E X z E x M i w x M T N 9 J n F 1 b 3 Q 7 L C Z x d W 9 0 O 1 N l Y 3 R p b 2 4 x L 1 Z B M T k v Q 2 h h b m d l Z C B U e X B l L n t T Q 0 9 V U l 9 D U k l U S U N B T F 8 x M T M s M T E 0 f S Z x d W 9 0 O y w m c X V v d D t T Z W N 0 a W 9 u M S 9 W Q T E 5 L 0 N o Y W 5 n Z W Q g V H l w Z S 5 7 R l V U V V J F X 0 F E V F 8 x M T Q s M T E 1 f S Z x d W 9 0 O y w m c X V v d D t T Z W N 0 a W 9 u M S 9 W Q T E 5 L 0 N o Y W 5 n Z W Q g V H l w Z S 5 7 W U V B U l 9 P R l 9 G V V R V U k V f Q U R U X z E x N S w x M T Z 9 J n F 1 b 3 Q 7 L C Z x d W 9 0 O 1 N l Y 3 R p b 2 4 x L 1 Z B M T k v Q 2 h h b m d l Z C B U e X B l L n t N S U 5 f T k F W X 0 N M U l 9 N V F 8 x M T Y s M T E 3 f S Z x d W 9 0 O y w m c X V v d D t T Z W N 0 a W 9 u M S 9 W Q T E 5 L 0 N o Y W 5 n Z W Q g V H l w Z S 5 7 R k V E X 0 F H R U 5 D W S w x M T h 9 J n F 1 b 3 Q 7 L C Z x d W 9 0 O 1 N l Y 3 R p b 2 4 x L 1 Z B M T k v Q 2 h h b m d l Z C B U e X B l L n t T V U J N S V R U R U R f Q l k s M T E 5 f S Z x d W 9 0 O y w m c X V v d D t T Z W N 0 a W 9 u M S 9 W Q T E 5 L 0 N o Y W 5 n Z W Q g V H l w Z S 5 7 Q l J J R E d F X 0 N P T k R J V E l P T i w x M j B 9 J n F 1 b 3 Q 7 L C Z x d W 9 0 O 1 N l Y 3 R p b 2 4 x L 1 Z B M T k v Q 2 h h b m d l Z C B U e X B l L n t M T 1 d F U 1 R f U k F U S U 5 H L D E y M X 0 m c X V v d D s s J n F 1 b 3 Q 7 U 2 V j d G l v b j E v V k E x O S 9 D a G F u Z 2 V k I F R 5 c G U u e 0 R F Q 0 t f Q V J F Q S w x M j J 9 J n F 1 b 3 Q 7 X S w m c X V v d D t D b 2 x 1 b W 5 D b 3 V u d C Z x d W 9 0 O z o x M j M s J n F 1 b 3 Q 7 S 2 V 5 Q 2 9 s d W 1 u T m F t Z X M m c X V v d D s 6 W 1 0 s J n F 1 b 3 Q 7 Q 2 9 s d W 1 u S W R l b n R p d G l l c y Z x d W 9 0 O z p b J n F 1 b 3 Q 7 U 2 V j d G l v b j E v V k E x O S 9 D a G F u Z 2 V k I F R 5 c G U u e 1 N U Q V R F X 0 N P R E V f M D A x L D B 9 J n F 1 b 3 Q 7 L C Z x d W 9 0 O 1 N l Y 3 R p b 2 4 x L 1 Z B M T k v Q 2 h h b m d l Z C B U e X B l L n t T V F J V Q 1 R V U k V f T l V N Q k V S X z A w O C w x f S Z x d W 9 0 O y w m c X V v d D t T Z W N 0 a W 9 u M S 9 W Q T E 5 L 0 N o Y W 5 n Z W Q g V H l w Z S 5 7 U k V D T 1 J E X 1 R Z U E V f M D A 1 Q S w y f S Z x d W 9 0 O y w m c X V v d D t T Z W N 0 a W 9 u M S 9 W Q T E 5 L 0 N o Y W 5 n Z W Q g V H l w Z S 5 7 U k 9 V V E V f U F J F R k l Y X z A w N U I s M 3 0 m c X V v d D s s J n F 1 b 3 Q 7 U 2 V j d G l v b j E v V k E x O S 9 D a G F u Z 2 V k I F R 5 c G U u e 1 N F U l Z J Q 0 V f T E V W R U x f M D A 1 Q y w 0 f S Z x d W 9 0 O y w m c X V v d D t T Z W N 0 a W 9 u M S 9 W Q T E 5 L 0 N o Y W 5 n Z W Q g V H l w Z S 5 7 U k 9 V V E V f T l V N Q k V S X z A w N U Q s N X 0 m c X V v d D s s J n F 1 b 3 Q 7 U 2 V j d G l v b j E v V k E x O S 9 D a G F u Z 2 V k I F R 5 c G U u e 0 R J U k V D V E l P T l 8 w M D V F L D Z 9 J n F 1 b 3 Q 7 L C Z x d W 9 0 O 1 N l Y 3 R p b 2 4 x L 1 Z B M T k v Q 2 h h b m d l Z C B U e X B l L n t I S U d I V 0 F Z X 0 R J U 1 R S S U N U X z A w M i w 3 f S Z x d W 9 0 O y w m c X V v d D t T Z W N 0 a W 9 u M S 9 W Q T E 5 L 0 N o Y W 5 n Z W Q g V H l w Z S 5 7 Q 0 9 V T l R Z X 0 N P R E V f M D A z L D h 9 J n F 1 b 3 Q 7 L C Z x d W 9 0 O 1 N l Y 3 R p b 2 4 x L 1 Z B M T k v Q 2 h h b m d l Z C B U e X B l L n t Q T E F D R V 9 D T 0 R F X z A w N C w 5 f S Z x d W 9 0 O y w m c X V v d D t T Z W N 0 a W 9 u M S 9 W Q T E 5 L 0 N o Y W 5 n Z W Q g V H l w Z S 5 7 R k V B V F V S R V N f R E V T Q 1 8 w M D Z B L D E w f S Z x d W 9 0 O y w m c X V v d D t T Z W N 0 a W 9 u M S 9 W Q T E 5 L 0 N o Y W 5 n Z W Q g V H l w Z S 5 7 Q 1 J J V E l D Q U x f R k F D S U x J V F l f M D A 2 Q i w x M X 0 m c X V v d D s s J n F 1 b 3 Q 7 U 2 V j d G l v b j E v V k E x O S 9 D a G F u Z 2 V k I F R 5 c G U u e 0 Z B Q 0 l M S V R Z X 0 N B U l J J R U R f M D A 3 L D E y f S Z x d W 9 0 O y w m c X V v d D t T Z W N 0 a W 9 u M S 9 W Q T E 5 L 0 N o Y W 5 n Z W Q g V H l w Z S 5 7 T E 9 D Q V R J T 0 5 f M D A 5 L D E z f S Z x d W 9 0 O y w m c X V v d D t T Z W N 0 a W 9 u M S 9 W Q T E 5 L 0 N o Y W 5 n Z W Q g V H l w Z S 5 7 T U l O X 1 Z F U l R f Q 0 x S X z A x M C w x N H 0 m c X V v d D s s J n F 1 b 3 Q 7 U 2 V j d G l v b j E v V k E x O S 9 D a G F u Z 2 V k I F R 5 c G U u e 0 t J T E 9 Q T 0 l O V F 8 w M T E s M T V 9 J n F 1 b 3 Q 7 L C Z x d W 9 0 O 1 N l Y 3 R p b 2 4 x L 1 Z B M T k v Q 2 h h b m d l Z C B U e X B l L n t C Q V N F X 0 h X W V 9 O R V R X T 1 J L X z A x M i w x N n 0 m c X V v d D s s J n F 1 b 3 Q 7 U 2 V j d G l v b j E v V k E x O S 9 D a G F u Z 2 V k I F R 5 c G U u e 0 x S U 1 9 J T l Z f U k 9 V V E V f M D E z Q S w x N 3 0 m c X V v d D s s J n F 1 b 3 Q 7 U 2 V j d G l v b j E v V k E x O S 9 D a G F u Z 2 V k I F R 5 c G U u e 1 N V Q l J P V V R F X 0 5 P X z A x M 0 I s M T h 9 J n F 1 b 3 Q 7 L C Z x d W 9 0 O 1 N l Y 3 R p b 2 4 x L 1 Z B M T k v Q 2 h h b m d l Z C B U e X B l L n t M Q V R f M D E 2 L D E 5 f S Z x d W 9 0 O y w m c X V v d D t T Z W N 0 a W 9 u M S 9 W Q T E 5 L 0 N o Y W 5 n Z W Q g V H l w Z S 5 7 T E 9 O R 1 8 w M T c s M j B 9 J n F 1 b 3 Q 7 L C Z x d W 9 0 O 1 N l Y 3 R p b 2 4 x L 1 Z B M T k v Q 2 h h b m d l Z C B U e X B l L n t E R V R P V V J f S 0 l M T 1 N f M D E 5 L D I x f S Z x d W 9 0 O y w m c X V v d D t T Z W N 0 a W 9 u M S 9 W Q T E 5 L 0 N o Y W 5 n Z W Q g V H l w Z S 5 7 V E 9 M T F 8 w M j A s M j J 9 J n F 1 b 3 Q 7 L C Z x d W 9 0 O 1 N l Y 3 R p b 2 4 x L 1 Z B M T k v Q 2 h h b m d l Z C B U e X B l L n t N Q U l O V E V O Q U 5 D R V 8 w M j E s M j N 9 J n F 1 b 3 Q 7 L C Z x d W 9 0 O 1 N l Y 3 R p b 2 4 x L 1 Z B M T k v Q 2 h h b m d l Z C B U e X B l L n t P V 0 5 F U l 8 w M j I s M j R 9 J n F 1 b 3 Q 7 L C Z x d W 9 0 O 1 N l Y 3 R p b 2 4 x L 1 Z B M T k v Q 2 h h b m d l Z C B U e X B l L n t G V U 5 D V E l P T k F M X 0 N M Q V N T X z A y N i w y N X 0 m c X V v d D s s J n F 1 b 3 Q 7 U 2 V j d G l v b j E v V k E x O S 9 D a G F u Z 2 V k I F R 5 c G U u e 1 l F Q V J f Q l V J T F R f M D I 3 L D I 2 f S Z x d W 9 0 O y w m c X V v d D t T Z W N 0 a W 9 u M S 9 W Q T E 5 L 0 N o Y W 5 n Z W Q g V H l w Z S 5 7 V F J B R k Z J Q 1 9 M Q U 5 F U 1 9 P T l 8 w M j h B L D I 3 f S Z x d W 9 0 O y w m c X V v d D t T Z W N 0 a W 9 u M S 9 W Q T E 5 L 0 N o Y W 5 n Z W Q g V H l w Z S 5 7 V F J B R k Z J Q 1 9 M Q U 5 F U 1 9 V T k R f M D I 4 Q i w y O H 0 m c X V v d D s s J n F 1 b 3 Q 7 U 2 V j d G l v b j E v V k E x O S 9 D a G F u Z 2 V k I F R 5 c G U u e 0 F E V F 8 w M j k s M j l 9 J n F 1 b 3 Q 7 L C Z x d W 9 0 O 1 N l Y 3 R p b 2 4 x L 1 Z B M T k v Q 2 h h b m d l Z C B U e X B l L n t Z R U F S X 0 F E V F 8 w M z A s M z B 9 J n F 1 b 3 Q 7 L C Z x d W 9 0 O 1 N l Y 3 R p b 2 4 x L 1 Z B M T k v Q 2 h h b m d l Z C B U e X B l L n t E R V N J R 0 5 f T E 9 B R F 8 w M z E s M z F 9 J n F 1 b 3 Q 7 L C Z x d W 9 0 O 1 N l Y 3 R p b 2 4 x L 1 Z B M T k v Q 2 h h b m d l Z C B U e X B l L n t B U F B S X 1 d J R F R I X 0 1 U X z A z M i w z M n 0 m c X V v d D s s J n F 1 b 3 Q 7 U 2 V j d G l v b j E v V k E x O S 9 D a G F u Z 2 V k I F R 5 c G U u e 0 1 F R E l B T l 9 D T 0 R F X z A z M y w z M 3 0 m c X V v d D s s J n F 1 b 3 Q 7 U 2 V j d G l v b j E v V k E x O S 9 D a G F u Z 2 V k I F R 5 c G U u e 0 R F R 1 J F R V N f U 0 t F V 1 8 w M z Q s M z R 9 J n F 1 b 3 Q 7 L C Z x d W 9 0 O 1 N l Y 3 R p b 2 4 x L 1 Z B M T k v Q 2 h h b m d l Z C B U e X B l L n t T V F J V Q 1 R V U k V f R k x B U k V E X z A z N S w z N X 0 m c X V v d D s s J n F 1 b 3 Q 7 U 2 V j d G l v b j E v V k E x O S 9 D a G F u Z 2 V k I F R 5 c G U u e 1 J B S U x J T k d T X z A z N k E s M z Z 9 J n F 1 b 3 Q 7 L C Z x d W 9 0 O 1 N l Y 3 R p b 2 4 x L 1 Z B M T k v Q 2 h h b m d l Z C B U e X B l L n t U U k F O U 0 l U S U 9 O U 1 8 w M z Z C L D M 3 f S Z x d W 9 0 O y w m c X V v d D t T Z W N 0 a W 9 u M S 9 W Q T E 5 L 0 N o Y W 5 n Z W Q g V H l w Z S 5 7 Q V B Q U l 9 S Q U l M X z A z N k M s M z h 9 J n F 1 b 3 Q 7 L C Z x d W 9 0 O 1 N l Y 3 R p b 2 4 x L 1 Z B M T k v Q 2 h h b m d l Z C B U e X B l L n t B U F B S X 1 J B S U x f R U 5 E X z A z N k Q s M z l 9 J n F 1 b 3 Q 7 L C Z x d W 9 0 O 1 N l Y 3 R p b 2 4 x L 1 Z B M T k v Q 2 h h b m d l Z C B U e X B l L n t I S V N U T 1 J Z X z A z N y w 0 M H 0 m c X V v d D s s J n F 1 b 3 Q 7 U 2 V j d G l v b j E v V k E x O S 9 D a G F u Z 2 V k I F R 5 c G U u e 0 5 B V k l H Q V R J T 0 5 f M D M 4 L D Q x f S Z x d W 9 0 O y w m c X V v d D t T Z W N 0 a W 9 u M S 9 W Q T E 5 L 0 N o Y W 5 n Z W Q g V H l w Z S 5 7 T k F W X 1 Z F U l R f Q 0 x S X 0 1 U X z A z O S w 0 M n 0 m c X V v d D s s J n F 1 b 3 Q 7 U 2 V j d G l v b j E v V k E x O S 9 D a G F u Z 2 V k I F R 5 c G U u e 0 5 B V l 9 I T 1 J S X 0 N M U l 9 N V F 8 w N D A s N D N 9 J n F 1 b 3 Q 7 L C Z x d W 9 0 O 1 N l Y 3 R p b 2 4 x L 1 Z B M T k v Q 2 h h b m d l Z C B U e X B l L n t P U E V O X 0 N M T 1 N F R F 9 Q T 1 N U R U R f M D Q x L D Q 0 f S Z x d W 9 0 O y w m c X V v d D t T Z W N 0 a W 9 u M S 9 W Q T E 5 L 0 N o Y W 5 n Z W Q g V H l w Z S 5 7 U 0 V S V k l D R V 9 P T l 8 w N D J B L D Q 1 f S Z x d W 9 0 O y w m c X V v d D t T Z W N 0 a W 9 u M S 9 W Q T E 5 L 0 N o Y W 5 n Z W Q g V H l w Z S 5 7 U 0 V S V k l D R V 9 V T k R f M D Q y Q i w 0 N n 0 m c X V v d D s s J n F 1 b 3 Q 7 U 2 V j d G l v b j E v V k E x O S 9 D a G F u Z 2 V k I F R 5 c G U u e 1 N U U l V D V F V S R V 9 L S U 5 E X z A 0 M 0 E s N D d 9 J n F 1 b 3 Q 7 L C Z x d W 9 0 O 1 N l Y 3 R p b 2 4 x L 1 Z B M T k v Q 2 h h b m d l Z C B U e X B l L n t T V F J V Q 1 R V U k V f V F l Q R V 8 w N D N C L D Q 4 f S Z x d W 9 0 O y w m c X V v d D t T Z W N 0 a W 9 u M S 9 W Q T E 5 L 0 N o Y W 5 n Z W Q g V H l w Z S 5 7 Q V B Q U l 9 L S U 5 E X z A 0 N E E s N D l 9 J n F 1 b 3 Q 7 L C Z x d W 9 0 O 1 N l Y 3 R p b 2 4 x L 1 Z B M T k v Q 2 h h b m d l Z C B U e X B l L n t B U F B S X 1 R Z U E V f M D Q 0 Q i w 1 M H 0 m c X V v d D s s J n F 1 b 3 Q 7 U 2 V j d G l v b j E v V k E x O S 9 D a G F u Z 2 V k I F R 5 c G U u e 0 1 B S U 5 f V U 5 J V F 9 T U E F O U 1 8 w N D U s N T F 9 J n F 1 b 3 Q 7 L C Z x d W 9 0 O 1 N l Y 3 R p b 2 4 x L 1 Z B M T k v Q 2 h h b m d l Z C B U e X B l L n t B U F B S X 1 N Q Q U 5 T X z A 0 N i w 1 M n 0 m c X V v d D s s J n F 1 b 3 Q 7 U 2 V j d G l v b j E v V k E x O S 9 D a G F u Z 2 V k I F R 5 c G U u e 0 h P U l J f Q 0 x S X 0 1 U X z A 0 N y w 1 M 3 0 m c X V v d D s s J n F 1 b 3 Q 7 U 2 V j d G l v b j E v V k E x O S 9 D a G F u Z 2 V k I F R 5 c G U u e 0 1 B W F 9 T U E F O X 0 x F T l 9 N V F 8 w N D g s N T R 9 J n F 1 b 3 Q 7 L C Z x d W 9 0 O 1 N l Y 3 R p b 2 4 x L 1 Z B M T k v Q 2 h h b m d l Z C B U e X B l L n t T V F J V Q 1 R V U k V f T E V O X 0 1 U X z A 0 O S w 1 N X 0 m c X V v d D s s J n F 1 b 3 Q 7 U 2 V j d G l v b j E v V k E x O S 9 D a G F u Z 2 V k I F R 5 c G U u e 0 x F R l R f Q 1 V S Q l 9 N V F 8 w N T B B L D U 2 f S Z x d W 9 0 O y w m c X V v d D t T Z W N 0 a W 9 u M S 9 W Q T E 5 L 0 N o Y W 5 n Z W Q g V H l w Z S 5 7 U k l H S F R f Q 1 V S Q l 9 N V F 8 w N T B C L D U 3 f S Z x d W 9 0 O y w m c X V v d D t T Z W N 0 a W 9 u M S 9 W Q T E 5 L 0 N o Y W 5 n Z W Q g V H l w Z S 5 7 U k 9 B R F d B W V 9 X S U R U S F 9 N V F 8 w N T E s N T h 9 J n F 1 b 3 Q 7 L C Z x d W 9 0 O 1 N l Y 3 R p b 2 4 x L 1 Z B M T k v Q 2 h h b m d l Z C B U e X B l L n t E R U N L X 1 d J R F R I X 0 1 U X z A 1 M i w 1 O X 0 m c X V v d D s s J n F 1 b 3 Q 7 U 2 V j d G l v b j E v V k E x O S 9 D a G F u Z 2 V k I F R 5 c G U u e 1 Z F U l R f Q 0 x S X 0 9 W R V J f T V R f M D U z L D Y w f S Z x d W 9 0 O y w m c X V v d D t T Z W N 0 a W 9 u M S 9 W Q T E 5 L 0 N o Y W 5 n Z W Q g V H l w Z S 5 7 V k V S V F 9 D T F J f V U 5 E X 1 J F R l 8 w N T R B L D Y x f S Z x d W 9 0 O y w m c X V v d D t T Z W N 0 a W 9 u M S 9 W Q T E 5 L 0 N o Y W 5 n Z W Q g V H l w Z S 5 7 V k V S V F 9 D T F J f V U 5 E X z A 1 N E I s N j J 9 J n F 1 b 3 Q 7 L C Z x d W 9 0 O 1 N l Y 3 R p b 2 4 x L 1 Z B M T k v Q 2 h h b m d l Z C B U e X B l L n t M Q V R f V U 5 E X 1 J F R l 8 w N T V B L D Y z f S Z x d W 9 0 O y w m c X V v d D t T Z W N 0 a W 9 u M S 9 W Q T E 5 L 0 N o Y W 5 n Z W Q g V H l w Z S 5 7 T E F U X 1 V O R F 9 N V F 8 w N T V C L D Y 0 f S Z x d W 9 0 O y w m c X V v d D t T Z W N 0 a W 9 u M S 9 W Q T E 5 L 0 N o Y W 5 n Z W Q g V H l w Z S 5 7 T E V G V F 9 M Q V R f V U 5 E X 0 1 U X z A 1 N i w 2 N X 0 m c X V v d D s s J n F 1 b 3 Q 7 U 2 V j d G l v b j E v V k E x O S 9 D a G F u Z 2 V k I F R 5 c G U u e 0 R F Q 0 t f Q 0 9 O R F 8 w N T g s N j Z 9 J n F 1 b 3 Q 7 L C Z x d W 9 0 O 1 N l Y 3 R p b 2 4 x L 1 Z B M T k v Q 2 h h b m d l Z C B U e X B l L n t T V V B F U l N U U l V D V F V S R V 9 D T 0 5 E X z A 1 O S w 2 N 3 0 m c X V v d D s s J n F 1 b 3 Q 7 U 2 V j d G l v b j E v V k E x O S 9 D a G F u Z 2 V k I F R 5 c G U u e 1 N V Q l N U U l V D V F V S R V 9 D T 0 5 E X z A 2 M C w 2 O H 0 m c X V v d D s s J n F 1 b 3 Q 7 U 2 V j d G l v b j E v V k E x O S 9 D a G F u Z 2 V k I F R 5 c G U u e 0 N I Q U 5 O R U x f Q 0 9 O R F 8 w N j E s N j l 9 J n F 1 b 3 Q 7 L C Z x d W 9 0 O 1 N l Y 3 R p b 2 4 x L 1 Z B M T k v Q 2 h h b m d l Z C B U e X B l L n t D V U x W R V J U X 0 N P T k R f M D Y y L D c w f S Z x d W 9 0 O y w m c X V v d D t T Z W N 0 a W 9 u M S 9 W Q T E 5 L 0 N o Y W 5 n Z W Q g V H l w Z S 5 7 T 1 B S X 1 J B V E l O R 1 9 N R V R I X z A 2 M y w 3 M X 0 m c X V v d D s s J n F 1 b 3 Q 7 U 2 V j d G l v b j E v V k E x O S 9 D a G F u Z 2 V k I F R 5 c G U u e 0 9 Q R V J B V E l O R 1 9 S Q V R J T k d f M D Y 0 L D c y f S Z x d W 9 0 O y w m c X V v d D t T Z W N 0 a W 9 u M S 9 W Q T E 5 L 0 N o Y W 5 n Z W Q g V H l w Z S 5 7 S U 5 W X 1 J B V E l O R 1 9 N R V R I X z A 2 N S w 3 M 3 0 m c X V v d D s s J n F 1 b 3 Q 7 U 2 V j d G l v b j E v V k E x O S 9 D a G F u Z 2 V k I F R 5 c G U u e 0 l O V k V O V E 9 S W V 9 S Q V R J T k d f M D Y 2 L D c 0 f S Z x d W 9 0 O y w m c X V v d D t T Z W N 0 a W 9 u M S 9 W Q T E 5 L 0 N o Y W 5 n Z W Q g V H l w Z S 5 7 U 1 R S V U N U V V J B T F 9 F V k F M X z A 2 N y w 3 N X 0 m c X V v d D s s J n F 1 b 3 Q 7 U 2 V j d G l v b j E v V k E x O S 9 D a G F u Z 2 V k I F R 5 c G U u e 0 R F Q 0 t f R 0 V P T U V U U l l f R V Z B T F 8 w N j g s N z Z 9 J n F 1 b 3 Q 7 L C Z x d W 9 0 O 1 N l Y 3 R p b 2 4 x L 1 Z B M T k v Q 2 h h b m d l Z C B U e X B l L n t V T k R D T F J F T k N F X 0 V W Q U x f M D Y 5 L D c 3 f S Z x d W 9 0 O y w m c X V v d D t T Z W N 0 a W 9 u M S 9 W Q T E 5 L 0 N o Y W 5 n Z W Q g V H l w Z S 5 7 U E 9 T V E l O R 1 9 F V k F M X z A 3 M C w 3 O H 0 m c X V v d D s s J n F 1 b 3 Q 7 U 2 V j d G l v b j E v V k E x O S 9 D a G F u Z 2 V k I F R 5 c G U u e 1 d B V E V S V 0 F Z X 0 V W Q U x f M D c x L D c 5 f S Z x d W 9 0 O y w m c X V v d D t T Z W N 0 a W 9 u M S 9 W Q T E 5 L 0 N o Y W 5 n Z W Q g V H l w Z S 5 7 Q V B Q U l 9 S T 0 F E X 0 V W Q U x f M D c y L D g w f S Z x d W 9 0 O y w m c X V v d D t T Z W N 0 a W 9 u M S 9 W Q T E 5 L 0 N o Y W 5 n Z W Q g V H l w Z S 5 7 V 0 9 S S 1 9 Q U k 9 Q T 1 N F R F 8 w N z V B L D g x f S Z x d W 9 0 O y w m c X V v d D t T Z W N 0 a W 9 u M S 9 W Q T E 5 L 0 N o Y W 5 n Z W Q g V H l w Z S 5 7 V 0 9 S S 1 9 E T 0 5 F X 0 J Z X z A 3 N U I s O D J 9 J n F 1 b 3 Q 7 L C Z x d W 9 0 O 1 N l Y 3 R p b 2 4 x L 1 Z B M T k v Q 2 h h b m d l Z C B U e X B l L n t J T V B f T E V O X 0 1 U X z A 3 N i w 4 M 3 0 m c X V v d D s s J n F 1 b 3 Q 7 U 2 V j d G l v b j E v V k E x O S 9 D a G F u Z 2 V k I F R 5 c G U u e 0 R B V E V f T 0 Z f S U 5 T U E V D V F 8 w O T A s O D R 9 J n F 1 b 3 Q 7 L C Z x d W 9 0 O 1 N l Y 3 R p b 2 4 x L 1 Z B M T k v Q 2 h h b m d l Z C B U e X B l L n t J T l N Q R U N U X 0 Z S R V F f T U 9 O V E h T X z A 5 M S w 4 N X 0 m c X V v d D s s J n F 1 b 3 Q 7 U 2 V j d G l v b j E v V k E x O S 9 D a G F u Z 2 V k I F R 5 c G U u e 0 Z S Q U N U V V J F X z A 5 M k E s O D Z 9 J n F 1 b 3 Q 7 L C Z x d W 9 0 O 1 N l Y 3 R p b 2 4 x L 1 Z B M T k v Q 2 h h b m d l Z C B U e X B l L n t V T k R X Q V R F U l 9 M T 0 9 L X 1 N F R V 8 w O T J C L D g 3 f S Z x d W 9 0 O y w m c X V v d D t T Z W N 0 a W 9 u M S 9 W Q T E 5 L 0 N o Y W 5 n Z W Q g V H l w Z S 5 7 U 1 B F Q 1 9 J T l N Q R U N U X z A 5 M k M s O D h 9 J n F 1 b 3 Q 7 L C Z x d W 9 0 O 1 N l Y 3 R p b 2 4 x L 1 Z B M T k v Q 2 h h b m d l Z C B U e X B l L n t G U k F D V F V S R V 9 M Q V N U X 0 R B V E V f M D k z Q S w 4 O X 0 m c X V v d D s s J n F 1 b 3 Q 7 U 2 V j d G l v b j E v V k E x O S 9 D a G F u Z 2 V k I F R 5 c G U u e 1 V O R F d B V E V S X 0 x B U 1 R f R E F U R V 8 w O T N C L D k w f S Z x d W 9 0 O y w m c X V v d D t T Z W N 0 a W 9 u M S 9 W Q T E 5 L 0 N o Y W 5 n Z W Q g V H l w Z S 5 7 U 1 B F Q 1 9 M Q V N U X 0 R B V E V f M D k z Q y w 5 M X 0 m c X V v d D s s J n F 1 b 3 Q 7 U 2 V j d G l v b j E v V k E x O S 9 D a G F u Z 2 V k I F R 5 c G U u e 0 J S S U R H R V 9 J T V B f Q 0 9 T V F 8 w O T Q s O T J 9 J n F 1 b 3 Q 7 L C Z x d W 9 0 O 1 N l Y 3 R p b 2 4 x L 1 Z B M T k v Q 2 h h b m d l Z C B U e X B l L n t S T 0 F E V 0 F Z X 0 l N U F 9 D T 1 N U X z A 5 N S w 5 M 3 0 m c X V v d D s s J n F 1 b 3 Q 7 U 2 V j d G l v b j E v V k E x O S 9 D a G F u Z 2 V k I F R 5 c G U u e 1 R P V E F M X 0 l N U F 9 D T 1 N U X z A 5 N i w 5 N H 0 m c X V v d D s s J n F 1 b 3 Q 7 U 2 V j d G l v b j E v V k E x O S 9 D a G F u Z 2 V k I F R 5 c G U u e 1 l F Q V J f T 0 Z f S U 1 Q X z A 5 N y w 5 N X 0 m c X V v d D s s J n F 1 b 3 Q 7 U 2 V j d G l v b j E v V k E x O S 9 D a G F u Z 2 V k I F R 5 c G U u e 0 9 U S E V S X 1 N U Q V R F X 0 N P R E V f M D k 4 Q S w 5 N n 0 m c X V v d D s s J n F 1 b 3 Q 7 U 2 V j d G l v b j E v V k E x O S 9 D a G F u Z 2 V k I F R 5 c G U u e 0 9 U S E V S X 1 N U Q V R F X 1 B D T l R f M D k 4 Q i w 5 N 3 0 m c X V v d D s s J n F 1 b 3 Q 7 U 2 V j d G l v b j E v V k E x O S 9 D a G F u Z 2 V k I F R 5 c G U u e 0 9 U S F J f U 1 R B V E V f U 1 R S V U N f T k 9 f M D k 5 L D k 4 f S Z x d W 9 0 O y w m c X V v d D t T Z W N 0 a W 9 u M S 9 W Q T E 5 L 0 N o Y W 5 n Z W Q g V H l w Z S 5 7 U 1 R S Q U h O R V R f S E l H S F d B W V 8 x M D A s O T l 9 J n F 1 b 3 Q 7 L C Z x d W 9 0 O 1 N l Y 3 R p b 2 4 x L 1 Z B M T k v Q 2 h h b m d l Z C B U e X B l L n t Q Q V J B T E x F T F 9 T V F J V Q 1 R V U k V f M T A x L D E w M H 0 m c X V v d D s s J n F 1 b 3 Q 7 U 2 V j d G l v b j E v V k E x O S 9 D a G F u Z 2 V k I F R 5 c G U u e 1 R S Q U Z G S U N f R E l S R U N U S U 9 O X z E w M i w x M D F 9 J n F 1 b 3 Q 7 L C Z x d W 9 0 O 1 N l Y 3 R p b 2 4 x L 1 Z B M T k v Q 2 h h b m d l Z C B U e X B l L n t U R U 1 Q X 1 N U U l V D V F V S R V 8 x M D M s M T A y f S Z x d W 9 0 O y w m c X V v d D t T Z W N 0 a W 9 u M S 9 W Q T E 5 L 0 N o Y W 5 n Z W Q g V H l w Z S 5 7 S E l H S F d B W V 9 T W V N U R U 1 f M T A 0 L D E w M 3 0 m c X V v d D s s J n F 1 b 3 Q 7 U 2 V j d G l v b j E v V k E x O S 9 D a G F u Z 2 V k I F R 5 c G U u e 0 Z F R E V S Q U x f T E F O R F N f M T A 1 L D E w N H 0 m c X V v d D s s J n F 1 b 3 Q 7 U 2 V j d G l v b j E v V k E x O S 9 D a G F u Z 2 V k I F R 5 c G U u e 1 l F Q V J f U k V D T 0 5 T V F J V Q 1 R F R F 8 x M D Y s M T A 1 f S Z x d W 9 0 O y w m c X V v d D t T Z W N 0 a W 9 u M S 9 W Q T E 5 L 0 N o Y W 5 n Z W Q g V H l w Z S 5 7 R E V D S 1 9 T V F J V Q 1 R V U k V f V F l Q R V 8 x M D c s M T A 2 f S Z x d W 9 0 O y w m c X V v d D t T Z W N 0 a W 9 u M S 9 W Q T E 5 L 0 N o Y W 5 n Z W Q g V H l w Z S 5 7 U 1 V S R k F D R V 9 U W V B F X z E w O E E s M T A 3 f S Z x d W 9 0 O y w m c X V v d D t T Z W N 0 a W 9 u M S 9 W Q T E 5 L 0 N o Y W 5 n Z W Q g V H l w Z S 5 7 T U V N Q l J B T k V f V F l Q R V 8 x M D h C L D E w O H 0 m c X V v d D s s J n F 1 b 3 Q 7 U 2 V j d G l v b j E v V k E x O S 9 D a G F u Z 2 V k I F R 5 c G U u e 0 R F Q 0 t f U F J P V E V D V E l P T l 8 x M D h D L D E w O X 0 m c X V v d D s s J n F 1 b 3 Q 7 U 2 V j d G l v b j E v V k E x O S 9 D a G F u Z 2 V k I F R 5 c G U u e 1 B F U k N F T l R f Q U R U X 1 R S V U N L X z E w O S w x M T B 9 J n F 1 b 3 Q 7 L C Z x d W 9 0 O 1 N l Y 3 R p b 2 4 x L 1 Z B M T k v Q 2 h h b m d l Z C B U e X B l L n t O Q V R J T 0 5 B T F 9 O R V R X T 1 J L X z E x M C w x M T F 9 J n F 1 b 3 Q 7 L C Z x d W 9 0 O 1 N l Y 3 R p b 2 4 x L 1 Z B M T k v Q 2 h h b m d l Z C B U e X B l L n t Q S U V S X 1 B S T 1 R F Q 1 R J T 0 5 f M T E x L D E x M n 0 m c X V v d D s s J n F 1 b 3 Q 7 U 2 V j d G l v b j E v V k E x O S 9 D a G F u Z 2 V k I F R 5 c G U u e 0 J S S U R H R V 9 M R U 5 f S U 5 E X z E x M i w x M T N 9 J n F 1 b 3 Q 7 L C Z x d W 9 0 O 1 N l Y 3 R p b 2 4 x L 1 Z B M T k v Q 2 h h b m d l Z C B U e X B l L n t T Q 0 9 V U l 9 D U k l U S U N B T F 8 x M T M s M T E 0 f S Z x d W 9 0 O y w m c X V v d D t T Z W N 0 a W 9 u M S 9 W Q T E 5 L 0 N o Y W 5 n Z W Q g V H l w Z S 5 7 R l V U V V J F X 0 F E V F 8 x M T Q s M T E 1 f S Z x d W 9 0 O y w m c X V v d D t T Z W N 0 a W 9 u M S 9 W Q T E 5 L 0 N o Y W 5 n Z W Q g V H l w Z S 5 7 W U V B U l 9 P R l 9 G V V R V U k V f Q U R U X z E x N S w x M T Z 9 J n F 1 b 3 Q 7 L C Z x d W 9 0 O 1 N l Y 3 R p b 2 4 x L 1 Z B M T k v Q 2 h h b m d l Z C B U e X B l L n t N S U 5 f T k F W X 0 N M U l 9 N V F 8 x M T Y s M T E 3 f S Z x d W 9 0 O y w m c X V v d D t T Z W N 0 a W 9 u M S 9 W Q T E 5 L 0 N o Y W 5 n Z W Q g V H l w Z S 5 7 R k V E X 0 F H R U 5 D W S w x M T h 9 J n F 1 b 3 Q 7 L C Z x d W 9 0 O 1 N l Y 3 R p b 2 4 x L 1 Z B M T k v Q 2 h h b m d l Z C B U e X B l L n t T V U J N S V R U R U R f Q l k s M T E 5 f S Z x d W 9 0 O y w m c X V v d D t T Z W N 0 a W 9 u M S 9 W Q T E 5 L 0 N o Y W 5 n Z W Q g V H l w Z S 5 7 Q l J J R E d F X 0 N P T k R J V E l P T i w x M j B 9 J n F 1 b 3 Q 7 L C Z x d W 9 0 O 1 N l Y 3 R p b 2 4 x L 1 Z B M T k v Q 2 h h b m d l Z C B U e X B l L n t M T 1 d F U 1 R f U k F U S U 5 H L D E y M X 0 m c X V v d D s s J n F 1 b 3 Q 7 U 2 V j d G l v b j E v V k E x O S 9 D a G F u Z 2 V k I F R 5 c G U u e 0 R F Q 0 t f Q V J F Q S w x M j J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Q T E 5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Z B M T k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k E x O S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Z B M T g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M z k z M S I g L z 4 8 R W 5 0 c n k g V H l w Z T 0 i R m l s b E V y c m 9 y Q 2 9 k Z S I g V m F s d W U 9 I n N V b m t u b 3 d u I i A v P j x F b n R y e S B U e X B l P S J G a W x s R X J y b 3 J D b 3 V u d C I g V m F s d W U 9 I m w 1 M j g i I C 8 + P E V u d H J 5 I F R 5 c G U 9 I k Z p b G x M Y X N 0 V X B k Y X R l Z C I g V m F s d W U 9 I m Q y M D I x L T A 1 L T I x V D E 0 O j I 4 O j E 1 L j E x O D k x M T J a I i A v P j x F b n R y e S B U e X B l P S J G a W x s Q 2 9 s d W 1 u V H l w Z X M i I F Z h b H V l P S J z Q X d Z R E F 3 T U R B d 0 1 E Q X d Z R 0 J n W U Z C U U 1 H Q X d N R E F 3 T U R B d 0 1 E Q X d N R E F 3 T U Z B d 0 1 E Q m d Z R 0 J n T U d C U V V H Q X d N R E F 3 T U R B d 0 1 G Q l F V R k J R V U Z C U V l G Q m d V R k J n W U d C Z 1 l E Q l F N R k F 3 W U d B d 1 l E Q X d N R k F 3 T U d C Z 1 l E Q X d N R E F 3 T U R B d 0 1 H Q X d Z R E J n T U R B d 1 l H Q m d Z R E F 3 T U d C Z 0 1 E Q l F Z S k J n W U d C Z 1 l E Q X d N R 0 J n T U d C U U 1 H Q X d V P S I g L z 4 8 R W 5 0 c n k g V H l w Z T 0 i R m l s b E N v b H V t b k 5 h b W V z I i B W Y W x 1 Z T 0 i c 1 s m c X V v d D t T V E F U R V 9 D T 0 R F X z A w M S Z x d W 9 0 O y w m c X V v d D t T V F J V Q 1 R V U k V f T l V N Q k V S X z A w O C Z x d W 9 0 O y w m c X V v d D t S R U N P U k R f V F l Q R V 8 w M D V B J n F 1 b 3 Q 7 L C Z x d W 9 0 O 1 J P V V R F X 1 B S R U Z J W F 8 w M D V C J n F 1 b 3 Q 7 L C Z x d W 9 0 O 1 N F U l Z J Q 0 V f T E V W R U x f M D A 1 Q y Z x d W 9 0 O y w m c X V v d D t S T 1 V U R V 9 O V U 1 C R V J f M D A 1 R C Z x d W 9 0 O y w m c X V v d D t E S V J F Q 1 R J T 0 5 f M D A 1 R S Z x d W 9 0 O y w m c X V v d D t I S U d I V 0 F Z X 0 R J U 1 R S S U N U X z A w M i Z x d W 9 0 O y w m c X V v d D t D T 1 V O V F l f Q 0 9 E R V 8 w M D M m c X V v d D s s J n F 1 b 3 Q 7 U E x B Q 0 V f Q 0 9 E R V 8 w M D Q m c X V v d D s s J n F 1 b 3 Q 7 R k V B V F V S R V N f R E V T Q 1 8 w M D Z B J n F 1 b 3 Q 7 L C Z x d W 9 0 O 0 N S S V R J Q 0 F M X 0 Z B Q 0 l M S V R Z X z A w N k I m c X V v d D s s J n F 1 b 3 Q 7 R k F D S U x J V F l f Q 0 F S U k l F R F 8 w M D c m c X V v d D s s J n F 1 b 3 Q 7 T E 9 D Q V R J T 0 5 f M D A 5 J n F 1 b 3 Q 7 L C Z x d W 9 0 O 0 1 J T l 9 W R V J U X 0 N M U l 8 w M T A m c X V v d D s s J n F 1 b 3 Q 7 S 0 l M T 1 B P S U 5 U X z A x M S Z x d W 9 0 O y w m c X V v d D t C Q V N F X 0 h X W V 9 O R V R X T 1 J L X z A x M i Z x d W 9 0 O y w m c X V v d D t M U l N f S U 5 W X 1 J P V V R F X z A x M 0 E m c X V v d D s s J n F 1 b 3 Q 7 U 1 V C U k 9 V V E V f T k 9 f M D E z Q i Z x d W 9 0 O y w m c X V v d D t M Q V R f M D E 2 J n F 1 b 3 Q 7 L C Z x d W 9 0 O 0 x P T k d f M D E 3 J n F 1 b 3 Q 7 L C Z x d W 9 0 O 0 R F V E 9 V U l 9 L S U x P U 1 8 w M T k m c X V v d D s s J n F 1 b 3 Q 7 V E 9 M T F 8 w M j A m c X V v d D s s J n F 1 b 3 Q 7 T U F J T l R F T k F O Q 0 V f M D I x J n F 1 b 3 Q 7 L C Z x d W 9 0 O 0 9 X T k V S X z A y M i Z x d W 9 0 O y w m c X V v d D t G V U 5 D V E l P T k F M X 0 N M Q V N T X z A y N i Z x d W 9 0 O y w m c X V v d D t Z R U F S X 0 J V S U x U X z A y N y Z x d W 9 0 O y w m c X V v d D t U U k F G R k l D X 0 x B T k V T X 0 9 O X z A y O E E m c X V v d D s s J n F 1 b 3 Q 7 V F J B R k Z J Q 1 9 M Q U 5 F U 1 9 V T k R f M D I 4 Q i Z x d W 9 0 O y w m c X V v d D t B R F R f M D I 5 J n F 1 b 3 Q 7 L C Z x d W 9 0 O 1 l F Q V J f Q U R U X z A z M C Z x d W 9 0 O y w m c X V v d D t E R V N J R 0 5 f T E 9 B R F 8 w M z E m c X V v d D s s J n F 1 b 3 Q 7 Q V B Q U l 9 X S U R U S F 9 N V F 8 w M z I m c X V v d D s s J n F 1 b 3 Q 7 T U V E S U F O X 0 N P R E V f M D M z J n F 1 b 3 Q 7 L C Z x d W 9 0 O 0 R F R 1 J F R V N f U 0 t F V 1 8 w M z Q m c X V v d D s s J n F 1 b 3 Q 7 U 1 R S V U N U V V J F X 0 Z M Q V J F R F 8 w M z U m c X V v d D s s J n F 1 b 3 Q 7 U k F J T E l O R 1 N f M D M 2 Q S Z x d W 9 0 O y w m c X V v d D t U U k F O U 0 l U S U 9 O U 1 8 w M z Z C J n F 1 b 3 Q 7 L C Z x d W 9 0 O 0 F Q U F J f U k F J T F 8 w M z Z D J n F 1 b 3 Q 7 L C Z x d W 9 0 O 0 F Q U F J f U k F J T F 9 F T k R f M D M 2 R C Z x d W 9 0 O y w m c X V v d D t I S V N U T 1 J Z X z A z N y Z x d W 9 0 O y w m c X V v d D t O Q V Z J R 0 F U S U 9 O X z A z O C Z x d W 9 0 O y w m c X V v d D t O Q V Z f V k V S V F 9 D T F J f T V R f M D M 5 J n F 1 b 3 Q 7 L C Z x d W 9 0 O 0 5 B V l 9 I T 1 J S X 0 N M U l 9 N V F 8 w N D A m c X V v d D s s J n F 1 b 3 Q 7 T 1 B F T l 9 D T E 9 T R U R f U E 9 T V E V E X z A 0 M S Z x d W 9 0 O y w m c X V v d D t T R V J W S U N F X 0 9 O X z A 0 M k E m c X V v d D s s J n F 1 b 3 Q 7 U 0 V S V k l D R V 9 V T k R f M D Q y Q i Z x d W 9 0 O y w m c X V v d D t T V F J V Q 1 R V U k V f S 0 l O R F 8 w N D N B J n F 1 b 3 Q 7 L C Z x d W 9 0 O 1 N U U l V D V F V S R V 9 U W V B F X z A 0 M 0 I m c X V v d D s s J n F 1 b 3 Q 7 Q V B Q U l 9 L S U 5 E X z A 0 N E E m c X V v d D s s J n F 1 b 3 Q 7 Q V B Q U l 9 U W V B F X z A 0 N E I m c X V v d D s s J n F 1 b 3 Q 7 T U F J T l 9 V T k l U X 1 N Q Q U 5 T X z A 0 N S Z x d W 9 0 O y w m c X V v d D t B U F B S X 1 N Q Q U 5 T X z A 0 N i Z x d W 9 0 O y w m c X V v d D t I T 1 J S X 0 N M U l 9 N V F 8 w N D c m c X V v d D s s J n F 1 b 3 Q 7 T U F Y X 1 N Q Q U 5 f T E V O X 0 1 U X z A 0 O C Z x d W 9 0 O y w m c X V v d D t T V F J V Q 1 R V U k V f T E V O X 0 1 U X z A 0 O S Z x d W 9 0 O y w m c X V v d D t M R U Z U X 0 N V U k J f T V R f M D U w Q S Z x d W 9 0 O y w m c X V v d D t S S U d I V F 9 D V V J C X 0 1 U X z A 1 M E I m c X V v d D s s J n F 1 b 3 Q 7 U k 9 B R F d B W V 9 X S U R U S F 9 N V F 8 w N T E m c X V v d D s s J n F 1 b 3 Q 7 R E V D S 1 9 X S U R U S F 9 N V F 8 w N T I m c X V v d D s s J n F 1 b 3 Q 7 V k V S V F 9 D T F J f T 1 Z F U l 9 N V F 8 w N T M m c X V v d D s s J n F 1 b 3 Q 7 V k V S V F 9 D T F J f V U 5 E X 1 J F R l 8 w N T R B J n F 1 b 3 Q 7 L C Z x d W 9 0 O 1 Z F U l R f Q 0 x S X 1 V O R F 8 w N T R C J n F 1 b 3 Q 7 L C Z x d W 9 0 O 0 x B V F 9 V T k R f U k V G X z A 1 N U E m c X V v d D s s J n F 1 b 3 Q 7 T E F U X 1 V O R F 9 N V F 8 w N T V C J n F 1 b 3 Q 7 L C Z x d W 9 0 O 0 x F R l R f T E F U X 1 V O R F 9 N V F 8 w N T Y m c X V v d D s s J n F 1 b 3 Q 7 R E V D S 1 9 D T 0 5 E X z A 1 O C Z x d W 9 0 O y w m c X V v d D t T V V B F U l N U U l V D V F V S R V 9 D T 0 5 E X z A 1 O S Z x d W 9 0 O y w m c X V v d D t T V U J T V F J V Q 1 R V U k V f Q 0 9 O R F 8 w N j A m c X V v d D s s J n F 1 b 3 Q 7 Q 0 h B T k 5 F T F 9 D T 0 5 E X z A 2 M S Z x d W 9 0 O y w m c X V v d D t D V U x W R V J U X 0 N P T k R f M D Y y J n F 1 b 3 Q 7 L C Z x d W 9 0 O 0 9 Q U l 9 S Q V R J T k d f T U V U S F 8 w N j M m c X V v d D s s J n F 1 b 3 Q 7 T 1 B F U k F U S U 5 H X 1 J B V E l O R 1 8 w N j Q m c X V v d D s s J n F 1 b 3 Q 7 S U 5 W X 1 J B V E l O R 1 9 N R V R I X z A 2 N S Z x d W 9 0 O y w m c X V v d D t J T l Z F T l R P U l l f U k F U S U 5 H X z A 2 N i Z x d W 9 0 O y w m c X V v d D t T V F J V Q 1 R V U k F M X 0 V W Q U x f M D Y 3 J n F 1 b 3 Q 7 L C Z x d W 9 0 O 0 R F Q 0 t f R 0 V P T U V U U l l f R V Z B T F 8 w N j g m c X V v d D s s J n F 1 b 3 Q 7 V U 5 E Q 0 x S R U 5 D R V 9 F V k F M X z A 2 O S Z x d W 9 0 O y w m c X V v d D t Q T 1 N U S U 5 H X 0 V W Q U x f M D c w J n F 1 b 3 Q 7 L C Z x d W 9 0 O 1 d B V E V S V 0 F Z X 0 V W Q U x f M D c x J n F 1 b 3 Q 7 L C Z x d W 9 0 O 0 F Q U F J f U k 9 B R F 9 F V k F M X z A 3 M i Z x d W 9 0 O y w m c X V v d D t X T 1 J L X 1 B S T 1 B P U 0 V E X z A 3 N U E m c X V v d D s s J n F 1 b 3 Q 7 V 0 9 S S 1 9 E T 0 5 F X 0 J Z X z A 3 N U I m c X V v d D s s J n F 1 b 3 Q 7 S U 1 Q X 0 x F T l 9 N V F 8 w N z Y m c X V v d D s s J n F 1 b 3 Q 7 R E F U R V 9 P R l 9 J T l N Q R U N U X z A 5 M C Z x d W 9 0 O y w m c X V v d D t J T l N Q R U N U X 0 Z S R V F f T U 9 O V E h T X z A 5 M S Z x d W 9 0 O y w m c X V v d D t G U k F D V F V S R V 8 w O T J B J n F 1 b 3 Q 7 L C Z x d W 9 0 O 1 V O R F d B V E V S X 0 x P T 0 t f U 0 V F X z A 5 M k I m c X V v d D s s J n F 1 b 3 Q 7 U 1 B F Q 1 9 J T l N Q R U N U X z A 5 M k M m c X V v d D s s J n F 1 b 3 Q 7 R l J B Q 1 R V U k V f T E F T V F 9 E Q V R F X z A 5 M 0 E m c X V v d D s s J n F 1 b 3 Q 7 V U 5 E V 0 F U R V J f T E F T V F 9 E Q V R F X z A 5 M 0 I m c X V v d D s s J n F 1 b 3 Q 7 U 1 B F Q 1 9 M Q V N U X 0 R B V E V f M D k z Q y Z x d W 9 0 O y w m c X V v d D t C U k l E R 0 V f S U 1 Q X 0 N P U 1 R f M D k 0 J n F 1 b 3 Q 7 L C Z x d W 9 0 O 1 J P Q U R X Q V l f S U 1 Q X 0 N P U 1 R f M D k 1 J n F 1 b 3 Q 7 L C Z x d W 9 0 O 1 R P V E F M X 0 l N U F 9 D T 1 N U X z A 5 N i Z x d W 9 0 O y w m c X V v d D t Z R U F S X 0 9 G X 0 l N U F 8 w O T c m c X V v d D s s J n F 1 b 3 Q 7 T 1 R I R V J f U 1 R B V E V f Q 0 9 E R V 8 w O T h B J n F 1 b 3 Q 7 L C Z x d W 9 0 O 0 9 U S E V S X 1 N U Q V R F X 1 B D T l R f M D k 4 Q i Z x d W 9 0 O y w m c X V v d D t P V E h S X 1 N U Q V R F X 1 N U U l V D X 0 5 P X z A 5 O S Z x d W 9 0 O y w m c X V v d D t T V F J B S E 5 F V F 9 I S U d I V 0 F Z X z E w M C Z x d W 9 0 O y w m c X V v d D t Q Q V J B T E x F T F 9 T V F J V Q 1 R V U k V f M T A x J n F 1 b 3 Q 7 L C Z x d W 9 0 O 1 R S Q U Z G S U N f R E l S R U N U S U 9 O X z E w M i Z x d W 9 0 O y w m c X V v d D t U R U 1 Q X 1 N U U l V D V F V S R V 8 x M D M m c X V v d D s s J n F 1 b 3 Q 7 S E l H S F d B W V 9 T W V N U R U 1 f M T A 0 J n F 1 b 3 Q 7 L C Z x d W 9 0 O 0 Z F R E V S Q U x f T E F O R F N f M T A 1 J n F 1 b 3 Q 7 L C Z x d W 9 0 O 1 l F Q V J f U k V D T 0 5 T V F J V Q 1 R F R F 8 x M D Y m c X V v d D s s J n F 1 b 3 Q 7 R E V D S 1 9 T V F J V Q 1 R V U k V f V F l Q R V 8 x M D c m c X V v d D s s J n F 1 b 3 Q 7 U 1 V S R k F D R V 9 U W V B F X z E w O E E m c X V v d D s s J n F 1 b 3 Q 7 T U V N Q l J B T k V f V F l Q R V 8 x M D h C J n F 1 b 3 Q 7 L C Z x d W 9 0 O 0 R F Q 0 t f U F J P V E V D V E l P T l 8 x M D h D J n F 1 b 3 Q 7 L C Z x d W 9 0 O 1 B F U k N F T l R f Q U R U X 1 R S V U N L X z E w O S Z x d W 9 0 O y w m c X V v d D t O Q V R J T 0 5 B T F 9 O R V R X T 1 J L X z E x M C Z x d W 9 0 O y w m c X V v d D t Q S U V S X 1 B S T 1 R F Q 1 R J T 0 5 f M T E x J n F 1 b 3 Q 7 L C Z x d W 9 0 O 0 J S S U R H R V 9 M R U 5 f S U 5 E X z E x M i Z x d W 9 0 O y w m c X V v d D t T Q 0 9 V U l 9 D U k l U S U N B T F 8 x M T M m c X V v d D s s J n F 1 b 3 Q 7 R l V U V V J F X 0 F E V F 8 x M T Q m c X V v d D s s J n F 1 b 3 Q 7 W U V B U l 9 P R l 9 G V V R V U k V f Q U R U X z E x N S Z x d W 9 0 O y w m c X V v d D t N S U 5 f T k F W X 0 N M U l 9 N V F 8 x M T Y m c X V v d D s s J n F 1 b 3 Q 7 R k V E X 0 F H R U 5 D W S Z x d W 9 0 O y w m c X V v d D t E Q V R F X 0 x B U 1 R f V V B E Q V R F J n F 1 b 3 Q 7 L C Z x d W 9 0 O 1 R Z U E V f T E F T V F 9 V U E R B V E U m c X V v d D s s J n F 1 b 3 Q 7 R E V E V U N U X 0 N P R E U m c X V v d D s s J n F 1 b 3 Q 7 U k V N Q V J L U y Z x d W 9 0 O y w m c X V v d D t Q U k 9 H U k F N X 0 N P R E U m c X V v d D s s J n F 1 b 3 Q 7 U F J P S l 9 O T y Z x d W 9 0 O y w m c X V v d D t Q U k 9 K X 1 N V R k Z J W C Z x d W 9 0 O y w m c X V v d D t O Q k l f V F l Q R V 9 P R l 9 J T V A m c X V v d D s s J n F 1 b 3 Q 7 R F R M X 1 R Z U E V f T 0 Z f S U 1 Q J n F 1 b 3 Q 7 L C Z x d W 9 0 O 1 N Q R U N J Q U x f Q 0 9 E R S Z x d W 9 0 O y w m c X V v d D t T V E V Q X 0 N P R E U m c X V v d D s s J n F 1 b 3 Q 7 U 1 R B V F V T X 1 d J V E h f M T B Z U l 9 S V U x F J n F 1 b 3 Q 7 L C Z x d W 9 0 O 1 N V R k Z J Q 0 l F T k N Z X 0 F T V E V S Q y Z x d W 9 0 O y w m c X V v d D t T V U Z G S U N J R U 5 D W V 9 S Q V R J T k c m c X V v d D s s J n F 1 b 3 Q 7 U 1 R B V F V T X 0 5 P X z E w W V J f U l V M R S Z x d W 9 0 O y w m c X V v d D t D Q V Q x M C Z x d W 9 0 O y w m c X V v d D t D Q V Q y M y Z x d W 9 0 O y w m c X V v d D t D Q V Q y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k E x O C 9 D a G F u Z 2 V k I F R 5 c G U u e 1 N U Q V R F X 0 N P R E V f M D A x L D B 9 J n F 1 b 3 Q 7 L C Z x d W 9 0 O 1 N l Y 3 R p b 2 4 x L 1 Z B M T g v Q 2 h h b m d l Z C B U e X B l L n t T V F J V Q 1 R V U k V f T l V N Q k V S X z A w O C w x f S Z x d W 9 0 O y w m c X V v d D t T Z W N 0 a W 9 u M S 9 W Q T E 4 L 0 N o Y W 5 n Z W Q g V H l w Z S 5 7 U k V D T 1 J E X 1 R Z U E V f M D A 1 Q S w y f S Z x d W 9 0 O y w m c X V v d D t T Z W N 0 a W 9 u M S 9 W Q T E 4 L 0 N o Y W 5 n Z W Q g V H l w Z S 5 7 U k 9 V V E V f U F J F R k l Y X z A w N U I s M 3 0 m c X V v d D s s J n F 1 b 3 Q 7 U 2 V j d G l v b j E v V k E x O C 9 D a G F u Z 2 V k I F R 5 c G U u e 1 N F U l Z J Q 0 V f T E V W R U x f M D A 1 Q y w 0 f S Z x d W 9 0 O y w m c X V v d D t T Z W N 0 a W 9 u M S 9 W Q T E 4 L 0 N o Y W 5 n Z W Q g V H l w Z S 5 7 U k 9 V V E V f T l V N Q k V S X z A w N U Q s N X 0 m c X V v d D s s J n F 1 b 3 Q 7 U 2 V j d G l v b j E v V k E x O C 9 D a G F u Z 2 V k I F R 5 c G U u e 0 R J U k V D V E l P T l 8 w M D V F L D Z 9 J n F 1 b 3 Q 7 L C Z x d W 9 0 O 1 N l Y 3 R p b 2 4 x L 1 Z B M T g v Q 2 h h b m d l Z C B U e X B l L n t I S U d I V 0 F Z X 0 R J U 1 R S S U N U X z A w M i w 3 f S Z x d W 9 0 O y w m c X V v d D t T Z W N 0 a W 9 u M S 9 W Q T E 4 L 0 N o Y W 5 n Z W Q g V H l w Z S 5 7 Q 0 9 V T l R Z X 0 N P R E V f M D A z L D h 9 J n F 1 b 3 Q 7 L C Z x d W 9 0 O 1 N l Y 3 R p b 2 4 x L 1 Z B M T g v Q 2 h h b m d l Z C B U e X B l L n t Q T E F D R V 9 D T 0 R F X z A w N C w 5 f S Z x d W 9 0 O y w m c X V v d D t T Z W N 0 a W 9 u M S 9 W Q T E 4 L 0 N o Y W 5 n Z W Q g V H l w Z S 5 7 R k V B V F V S R V N f R E V T Q 1 8 w M D Z B L D E w f S Z x d W 9 0 O y w m c X V v d D t T Z W N 0 a W 9 u M S 9 W Q T E 4 L 0 N o Y W 5 n Z W Q g V H l w Z S 5 7 Q 1 J J V E l D Q U x f R k F D S U x J V F l f M D A 2 Q i w x M X 0 m c X V v d D s s J n F 1 b 3 Q 7 U 2 V j d G l v b j E v V k E x O C 9 D a G F u Z 2 V k I F R 5 c G U u e 0 Z B Q 0 l M S V R Z X 0 N B U l J J R U R f M D A 3 L D E y f S Z x d W 9 0 O y w m c X V v d D t T Z W N 0 a W 9 u M S 9 W Q T E 4 L 0 N o Y W 5 n Z W Q g V H l w Z S 5 7 T E 9 D Q V R J T 0 5 f M D A 5 L D E z f S Z x d W 9 0 O y w m c X V v d D t T Z W N 0 a W 9 u M S 9 W Q T E 4 L 0 N o Y W 5 n Z W Q g V H l w Z S 5 7 T U l O X 1 Z F U l R f Q 0 x S X z A x M C w x N H 0 m c X V v d D s s J n F 1 b 3 Q 7 U 2 V j d G l v b j E v V k E x O C 9 D a G F u Z 2 V k I F R 5 c G U u e 0 t J T E 9 Q T 0 l O V F 8 w M T E s M T V 9 J n F 1 b 3 Q 7 L C Z x d W 9 0 O 1 N l Y 3 R p b 2 4 x L 1 Z B M T g v Q 2 h h b m d l Z C B U e X B l L n t C Q V N F X 0 h X W V 9 O R V R X T 1 J L X z A x M i w x N n 0 m c X V v d D s s J n F 1 b 3 Q 7 U 2 V j d G l v b j E v V k E x O C 9 D a G F u Z 2 V k I F R 5 c G U u e 0 x S U 1 9 J T l Z f U k 9 V V E V f M D E z Q S w x N 3 0 m c X V v d D s s J n F 1 b 3 Q 7 U 2 V j d G l v b j E v V k E x O C 9 D a G F u Z 2 V k I F R 5 c G U u e 1 N V Q l J P V V R F X 0 5 P X z A x M 0 I s M T h 9 J n F 1 b 3 Q 7 L C Z x d W 9 0 O 1 N l Y 3 R p b 2 4 x L 1 Z B M T g v Q 2 h h b m d l Z C B U e X B l L n t M Q V R f M D E 2 L D E 5 f S Z x d W 9 0 O y w m c X V v d D t T Z W N 0 a W 9 u M S 9 W Q T E 4 L 0 N o Y W 5 n Z W Q g V H l w Z S 5 7 T E 9 O R 1 8 w M T c s M j B 9 J n F 1 b 3 Q 7 L C Z x d W 9 0 O 1 N l Y 3 R p b 2 4 x L 1 Z B M T g v Q 2 h h b m d l Z C B U e X B l L n t E R V R P V V J f S 0 l M T 1 N f M D E 5 L D I x f S Z x d W 9 0 O y w m c X V v d D t T Z W N 0 a W 9 u M S 9 W Q T E 4 L 0 N o Y W 5 n Z W Q g V H l w Z S 5 7 V E 9 M T F 8 w M j A s M j J 9 J n F 1 b 3 Q 7 L C Z x d W 9 0 O 1 N l Y 3 R p b 2 4 x L 1 Z B M T g v Q 2 h h b m d l Z C B U e X B l L n t N Q U l O V E V O Q U 5 D R V 8 w M j E s M j N 9 J n F 1 b 3 Q 7 L C Z x d W 9 0 O 1 N l Y 3 R p b 2 4 x L 1 Z B M T g v Q 2 h h b m d l Z C B U e X B l L n t P V 0 5 F U l 8 w M j I s M j R 9 J n F 1 b 3 Q 7 L C Z x d W 9 0 O 1 N l Y 3 R p b 2 4 x L 1 Z B M T g v Q 2 h h b m d l Z C B U e X B l L n t G V U 5 D V E l P T k F M X 0 N M Q V N T X z A y N i w y N X 0 m c X V v d D s s J n F 1 b 3 Q 7 U 2 V j d G l v b j E v V k E x O C 9 D a G F u Z 2 V k I F R 5 c G U u e 1 l F Q V J f Q l V J T F R f M D I 3 L D I 2 f S Z x d W 9 0 O y w m c X V v d D t T Z W N 0 a W 9 u M S 9 W Q T E 4 L 0 N o Y W 5 n Z W Q g V H l w Z S 5 7 V F J B R k Z J Q 1 9 M Q U 5 F U 1 9 P T l 8 w M j h B L D I 3 f S Z x d W 9 0 O y w m c X V v d D t T Z W N 0 a W 9 u M S 9 W Q T E 4 L 0 N o Y W 5 n Z W Q g V H l w Z S 5 7 V F J B R k Z J Q 1 9 M Q U 5 F U 1 9 V T k R f M D I 4 Q i w y O H 0 m c X V v d D s s J n F 1 b 3 Q 7 U 2 V j d G l v b j E v V k E x O C 9 D a G F u Z 2 V k I F R 5 c G U u e 0 F E V F 8 w M j k s M j l 9 J n F 1 b 3 Q 7 L C Z x d W 9 0 O 1 N l Y 3 R p b 2 4 x L 1 Z B M T g v Q 2 h h b m d l Z C B U e X B l L n t Z R U F S X 0 F E V F 8 w M z A s M z B 9 J n F 1 b 3 Q 7 L C Z x d W 9 0 O 1 N l Y 3 R p b 2 4 x L 1 Z B M T g v Q 2 h h b m d l Z C B U e X B l L n t E R V N J R 0 5 f T E 9 B R F 8 w M z E s M z F 9 J n F 1 b 3 Q 7 L C Z x d W 9 0 O 1 N l Y 3 R p b 2 4 x L 1 Z B M T g v Q 2 h h b m d l Z C B U e X B l L n t B U F B S X 1 d J R F R I X 0 1 U X z A z M i w z M n 0 m c X V v d D s s J n F 1 b 3 Q 7 U 2 V j d G l v b j E v V k E x O C 9 D a G F u Z 2 V k I F R 5 c G U u e 0 1 F R E l B T l 9 D T 0 R F X z A z M y w z M 3 0 m c X V v d D s s J n F 1 b 3 Q 7 U 2 V j d G l v b j E v V k E x O C 9 D a G F u Z 2 V k I F R 5 c G U u e 0 R F R 1 J F R V N f U 0 t F V 1 8 w M z Q s M z R 9 J n F 1 b 3 Q 7 L C Z x d W 9 0 O 1 N l Y 3 R p b 2 4 x L 1 Z B M T g v Q 2 h h b m d l Z C B U e X B l L n t T V F J V Q 1 R V U k V f R k x B U k V E X z A z N S w z N X 0 m c X V v d D s s J n F 1 b 3 Q 7 U 2 V j d G l v b j E v V k E x O C 9 D a G F u Z 2 V k I F R 5 c G U u e 1 J B S U x J T k d T X z A z N k E s M z Z 9 J n F 1 b 3 Q 7 L C Z x d W 9 0 O 1 N l Y 3 R p b 2 4 x L 1 Z B M T g v Q 2 h h b m d l Z C B U e X B l L n t U U k F O U 0 l U S U 9 O U 1 8 w M z Z C L D M 3 f S Z x d W 9 0 O y w m c X V v d D t T Z W N 0 a W 9 u M S 9 W Q T E 4 L 0 N o Y W 5 n Z W Q g V H l w Z S 5 7 Q V B Q U l 9 S Q U l M X z A z N k M s M z h 9 J n F 1 b 3 Q 7 L C Z x d W 9 0 O 1 N l Y 3 R p b 2 4 x L 1 Z B M T g v Q 2 h h b m d l Z C B U e X B l L n t B U F B S X 1 J B S U x f R U 5 E X z A z N k Q s M z l 9 J n F 1 b 3 Q 7 L C Z x d W 9 0 O 1 N l Y 3 R p b 2 4 x L 1 Z B M T g v Q 2 h h b m d l Z C B U e X B l L n t I S V N U T 1 J Z X z A z N y w 0 M H 0 m c X V v d D s s J n F 1 b 3 Q 7 U 2 V j d G l v b j E v V k E x O C 9 D a G F u Z 2 V k I F R 5 c G U u e 0 5 B V k l H Q V R J T 0 5 f M D M 4 L D Q x f S Z x d W 9 0 O y w m c X V v d D t T Z W N 0 a W 9 u M S 9 W Q T E 4 L 0 N o Y W 5 n Z W Q g V H l w Z S 5 7 T k F W X 1 Z F U l R f Q 0 x S X 0 1 U X z A z O S w 0 M n 0 m c X V v d D s s J n F 1 b 3 Q 7 U 2 V j d G l v b j E v V k E x O C 9 D a G F u Z 2 V k I F R 5 c G U u e 0 5 B V l 9 I T 1 J S X 0 N M U l 9 N V F 8 w N D A s N D N 9 J n F 1 b 3 Q 7 L C Z x d W 9 0 O 1 N l Y 3 R p b 2 4 x L 1 Z B M T g v Q 2 h h b m d l Z C B U e X B l L n t P U E V O X 0 N M T 1 N F R F 9 Q T 1 N U R U R f M D Q x L D Q 0 f S Z x d W 9 0 O y w m c X V v d D t T Z W N 0 a W 9 u M S 9 W Q T E 4 L 0 N o Y W 5 n Z W Q g V H l w Z S 5 7 U 0 V S V k l D R V 9 P T l 8 w N D J B L D Q 1 f S Z x d W 9 0 O y w m c X V v d D t T Z W N 0 a W 9 u M S 9 W Q T E 4 L 0 N o Y W 5 n Z W Q g V H l w Z S 5 7 U 0 V S V k l D R V 9 V T k R f M D Q y Q i w 0 N n 0 m c X V v d D s s J n F 1 b 3 Q 7 U 2 V j d G l v b j E v V k E x O C 9 D a G F u Z 2 V k I F R 5 c G U u e 1 N U U l V D V F V S R V 9 L S U 5 E X z A 0 M 0 E s N D d 9 J n F 1 b 3 Q 7 L C Z x d W 9 0 O 1 N l Y 3 R p b 2 4 x L 1 Z B M T g v Q 2 h h b m d l Z C B U e X B l L n t T V F J V Q 1 R V U k V f V F l Q R V 8 w N D N C L D Q 4 f S Z x d W 9 0 O y w m c X V v d D t T Z W N 0 a W 9 u M S 9 W Q T E 4 L 0 N o Y W 5 n Z W Q g V H l w Z S 5 7 Q V B Q U l 9 L S U 5 E X z A 0 N E E s N D l 9 J n F 1 b 3 Q 7 L C Z x d W 9 0 O 1 N l Y 3 R p b 2 4 x L 1 Z B M T g v Q 2 h h b m d l Z C B U e X B l L n t B U F B S X 1 R Z U E V f M D Q 0 Q i w 1 M H 0 m c X V v d D s s J n F 1 b 3 Q 7 U 2 V j d G l v b j E v V k E x O C 9 D a G F u Z 2 V k I F R 5 c G U u e 0 1 B S U 5 f V U 5 J V F 9 T U E F O U 1 8 w N D U s N T F 9 J n F 1 b 3 Q 7 L C Z x d W 9 0 O 1 N l Y 3 R p b 2 4 x L 1 Z B M T g v Q 2 h h b m d l Z C B U e X B l L n t B U F B S X 1 N Q Q U 5 T X z A 0 N i w 1 M n 0 m c X V v d D s s J n F 1 b 3 Q 7 U 2 V j d G l v b j E v V k E x O C 9 D a G F u Z 2 V k I F R 5 c G U u e 0 h P U l J f Q 0 x S X 0 1 U X z A 0 N y w 1 M 3 0 m c X V v d D s s J n F 1 b 3 Q 7 U 2 V j d G l v b j E v V k E x O C 9 D a G F u Z 2 V k I F R 5 c G U u e 0 1 B W F 9 T U E F O X 0 x F T l 9 N V F 8 w N D g s N T R 9 J n F 1 b 3 Q 7 L C Z x d W 9 0 O 1 N l Y 3 R p b 2 4 x L 1 Z B M T g v Q 2 h h b m d l Z C B U e X B l L n t T V F J V Q 1 R V U k V f T E V O X 0 1 U X z A 0 O S w 1 N X 0 m c X V v d D s s J n F 1 b 3 Q 7 U 2 V j d G l v b j E v V k E x O C 9 D a G F u Z 2 V k I F R 5 c G U u e 0 x F R l R f Q 1 V S Q l 9 N V F 8 w N T B B L D U 2 f S Z x d W 9 0 O y w m c X V v d D t T Z W N 0 a W 9 u M S 9 W Q T E 4 L 0 N o Y W 5 n Z W Q g V H l w Z S 5 7 U k l H S F R f Q 1 V S Q l 9 N V F 8 w N T B C L D U 3 f S Z x d W 9 0 O y w m c X V v d D t T Z W N 0 a W 9 u M S 9 W Q T E 4 L 0 N o Y W 5 n Z W Q g V H l w Z S 5 7 U k 9 B R F d B W V 9 X S U R U S F 9 N V F 8 w N T E s N T h 9 J n F 1 b 3 Q 7 L C Z x d W 9 0 O 1 N l Y 3 R p b 2 4 x L 1 Z B M T g v Q 2 h h b m d l Z C B U e X B l L n t E R U N L X 1 d J R F R I X 0 1 U X z A 1 M i w 1 O X 0 m c X V v d D s s J n F 1 b 3 Q 7 U 2 V j d G l v b j E v V k E x O C 9 D a G F u Z 2 V k I F R 5 c G U u e 1 Z F U l R f Q 0 x S X 0 9 W R V J f T V R f M D U z L D Y w f S Z x d W 9 0 O y w m c X V v d D t T Z W N 0 a W 9 u M S 9 W Q T E 4 L 0 N o Y W 5 n Z W Q g V H l w Z S 5 7 V k V S V F 9 D T F J f V U 5 E X 1 J F R l 8 w N T R B L D Y x f S Z x d W 9 0 O y w m c X V v d D t T Z W N 0 a W 9 u M S 9 W Q T E 4 L 0 N o Y W 5 n Z W Q g V H l w Z S 5 7 V k V S V F 9 D T F J f V U 5 E X z A 1 N E I s N j J 9 J n F 1 b 3 Q 7 L C Z x d W 9 0 O 1 N l Y 3 R p b 2 4 x L 1 Z B M T g v Q 2 h h b m d l Z C B U e X B l L n t M Q V R f V U 5 E X 1 J F R l 8 w N T V B L D Y z f S Z x d W 9 0 O y w m c X V v d D t T Z W N 0 a W 9 u M S 9 W Q T E 4 L 0 N o Y W 5 n Z W Q g V H l w Z S 5 7 T E F U X 1 V O R F 9 N V F 8 w N T V C L D Y 0 f S Z x d W 9 0 O y w m c X V v d D t T Z W N 0 a W 9 u M S 9 W Q T E 4 L 0 N o Y W 5 n Z W Q g V H l w Z S 5 7 T E V G V F 9 M Q V R f V U 5 E X 0 1 U X z A 1 N i w 2 N X 0 m c X V v d D s s J n F 1 b 3 Q 7 U 2 V j d G l v b j E v V k E x O C 9 D a G F u Z 2 V k I F R 5 c G U u e 0 R F Q 0 t f Q 0 9 O R F 8 w N T g s N j Z 9 J n F 1 b 3 Q 7 L C Z x d W 9 0 O 1 N l Y 3 R p b 2 4 x L 1 Z B M T g v Q 2 h h b m d l Z C B U e X B l L n t T V V B F U l N U U l V D V F V S R V 9 D T 0 5 E X z A 1 O S w 2 N 3 0 m c X V v d D s s J n F 1 b 3 Q 7 U 2 V j d G l v b j E v V k E x O C 9 D a G F u Z 2 V k I F R 5 c G U u e 1 N V Q l N U U l V D V F V S R V 9 D T 0 5 E X z A 2 M C w 2 O H 0 m c X V v d D s s J n F 1 b 3 Q 7 U 2 V j d G l v b j E v V k E x O C 9 D a G F u Z 2 V k I F R 5 c G U u e 0 N I Q U 5 O R U x f Q 0 9 O R F 8 w N j E s N j l 9 J n F 1 b 3 Q 7 L C Z x d W 9 0 O 1 N l Y 3 R p b 2 4 x L 1 Z B M T g v Q 2 h h b m d l Z C B U e X B l L n t D V U x W R V J U X 0 N P T k R f M D Y y L D c w f S Z x d W 9 0 O y w m c X V v d D t T Z W N 0 a W 9 u M S 9 W Q T E 4 L 0 N o Y W 5 n Z W Q g V H l w Z S 5 7 T 1 B S X 1 J B V E l O R 1 9 N R V R I X z A 2 M y w 3 M X 0 m c X V v d D s s J n F 1 b 3 Q 7 U 2 V j d G l v b j E v V k E x O C 9 D a G F u Z 2 V k I F R 5 c G U u e 0 9 Q R V J B V E l O R 1 9 S Q V R J T k d f M D Y 0 L D c y f S Z x d W 9 0 O y w m c X V v d D t T Z W N 0 a W 9 u M S 9 W Q T E 4 L 0 N o Y W 5 n Z W Q g V H l w Z S 5 7 S U 5 W X 1 J B V E l O R 1 9 N R V R I X z A 2 N S w 3 M 3 0 m c X V v d D s s J n F 1 b 3 Q 7 U 2 V j d G l v b j E v V k E x O C 9 D a G F u Z 2 V k I F R 5 c G U u e 0 l O V k V O V E 9 S W V 9 S Q V R J T k d f M D Y 2 L D c 0 f S Z x d W 9 0 O y w m c X V v d D t T Z W N 0 a W 9 u M S 9 W Q T E 4 L 0 N o Y W 5 n Z W Q g V H l w Z S 5 7 U 1 R S V U N U V V J B T F 9 F V k F M X z A 2 N y w 3 N X 0 m c X V v d D s s J n F 1 b 3 Q 7 U 2 V j d G l v b j E v V k E x O C 9 D a G F u Z 2 V k I F R 5 c G U u e 0 R F Q 0 t f R 0 V P T U V U U l l f R V Z B T F 8 w N j g s N z Z 9 J n F 1 b 3 Q 7 L C Z x d W 9 0 O 1 N l Y 3 R p b 2 4 x L 1 Z B M T g v Q 2 h h b m d l Z C B U e X B l L n t V T k R D T F J F T k N F X 0 V W Q U x f M D Y 5 L D c 3 f S Z x d W 9 0 O y w m c X V v d D t T Z W N 0 a W 9 u M S 9 W Q T E 4 L 0 N o Y W 5 n Z W Q g V H l w Z S 5 7 U E 9 T V E l O R 1 9 F V k F M X z A 3 M C w 3 O H 0 m c X V v d D s s J n F 1 b 3 Q 7 U 2 V j d G l v b j E v V k E x O C 9 D a G F u Z 2 V k I F R 5 c G U u e 1 d B V E V S V 0 F Z X 0 V W Q U x f M D c x L D c 5 f S Z x d W 9 0 O y w m c X V v d D t T Z W N 0 a W 9 u M S 9 W Q T E 4 L 0 N o Y W 5 n Z W Q g V H l w Z S 5 7 Q V B Q U l 9 S T 0 F E X 0 V W Q U x f M D c y L D g w f S Z x d W 9 0 O y w m c X V v d D t T Z W N 0 a W 9 u M S 9 W Q T E 4 L 0 N o Y W 5 n Z W Q g V H l w Z S 5 7 V 0 9 S S 1 9 Q U k 9 Q T 1 N F R F 8 w N z V B L D g x f S Z x d W 9 0 O y w m c X V v d D t T Z W N 0 a W 9 u M S 9 W Q T E 4 L 0 N o Y W 5 n Z W Q g V H l w Z S 5 7 V 0 9 S S 1 9 E T 0 5 F X 0 J Z X z A 3 N U I s O D J 9 J n F 1 b 3 Q 7 L C Z x d W 9 0 O 1 N l Y 3 R p b 2 4 x L 1 Z B M T g v Q 2 h h b m d l Z C B U e X B l L n t J T V B f T E V O X 0 1 U X z A 3 N i w 4 M 3 0 m c X V v d D s s J n F 1 b 3 Q 7 U 2 V j d G l v b j E v V k E x O C 9 D a G F u Z 2 V k I F R 5 c G U u e 0 R B V E V f T 0 Z f S U 5 T U E V D V F 8 w O T A s O D R 9 J n F 1 b 3 Q 7 L C Z x d W 9 0 O 1 N l Y 3 R p b 2 4 x L 1 Z B M T g v Q 2 h h b m d l Z C B U e X B l L n t J T l N Q R U N U X 0 Z S R V F f T U 9 O V E h T X z A 5 M S w 4 N X 0 m c X V v d D s s J n F 1 b 3 Q 7 U 2 V j d G l v b j E v V k E x O C 9 D a G F u Z 2 V k I F R 5 c G U u e 0 Z S Q U N U V V J F X z A 5 M k E s O D Z 9 J n F 1 b 3 Q 7 L C Z x d W 9 0 O 1 N l Y 3 R p b 2 4 x L 1 Z B M T g v Q 2 h h b m d l Z C B U e X B l L n t V T k R X Q V R F U l 9 M T 0 9 L X 1 N F R V 8 w O T J C L D g 3 f S Z x d W 9 0 O y w m c X V v d D t T Z W N 0 a W 9 u M S 9 W Q T E 4 L 0 N o Y W 5 n Z W Q g V H l w Z S 5 7 U 1 B F Q 1 9 J T l N Q R U N U X z A 5 M k M s O D h 9 J n F 1 b 3 Q 7 L C Z x d W 9 0 O 1 N l Y 3 R p b 2 4 x L 1 Z B M T g v Q 2 h h b m d l Z C B U e X B l L n t G U k F D V F V S R V 9 M Q V N U X 0 R B V E V f M D k z Q S w 4 O X 0 m c X V v d D s s J n F 1 b 3 Q 7 U 2 V j d G l v b j E v V k E x O C 9 D a G F u Z 2 V k I F R 5 c G U u e 1 V O R F d B V E V S X 0 x B U 1 R f R E F U R V 8 w O T N C L D k w f S Z x d W 9 0 O y w m c X V v d D t T Z W N 0 a W 9 u M S 9 W Q T E 4 L 0 N o Y W 5 n Z W Q g V H l w Z S 5 7 U 1 B F Q 1 9 M Q V N U X 0 R B V E V f M D k z Q y w 5 M X 0 m c X V v d D s s J n F 1 b 3 Q 7 U 2 V j d G l v b j E v V k E x O C 9 D a G F u Z 2 V k I F R 5 c G U u e 0 J S S U R H R V 9 J T V B f Q 0 9 T V F 8 w O T Q s O T J 9 J n F 1 b 3 Q 7 L C Z x d W 9 0 O 1 N l Y 3 R p b 2 4 x L 1 Z B M T g v Q 2 h h b m d l Z C B U e X B l L n t S T 0 F E V 0 F Z X 0 l N U F 9 D T 1 N U X z A 5 N S w 5 M 3 0 m c X V v d D s s J n F 1 b 3 Q 7 U 2 V j d G l v b j E v V k E x O C 9 D a G F u Z 2 V k I F R 5 c G U u e 1 R P V E F M X 0 l N U F 9 D T 1 N U X z A 5 N i w 5 N H 0 m c X V v d D s s J n F 1 b 3 Q 7 U 2 V j d G l v b j E v V k E x O C 9 D a G F u Z 2 V k I F R 5 c G U u e 1 l F Q V J f T 0 Z f S U 1 Q X z A 5 N y w 5 N X 0 m c X V v d D s s J n F 1 b 3 Q 7 U 2 V j d G l v b j E v V k E x O C 9 D a G F u Z 2 V k I F R 5 c G U u e 0 9 U S E V S X 1 N U Q V R F X 0 N P R E V f M D k 4 Q S w 5 N n 0 m c X V v d D s s J n F 1 b 3 Q 7 U 2 V j d G l v b j E v V k E x O C 9 D a G F u Z 2 V k I F R 5 c G U u e 0 9 U S E V S X 1 N U Q V R F X 1 B D T l R f M D k 4 Q i w 5 N 3 0 m c X V v d D s s J n F 1 b 3 Q 7 U 2 V j d G l v b j E v V k E x O C 9 D a G F u Z 2 V k I F R 5 c G U u e 0 9 U S F J f U 1 R B V E V f U 1 R S V U N f T k 9 f M D k 5 L D k 4 f S Z x d W 9 0 O y w m c X V v d D t T Z W N 0 a W 9 u M S 9 W Q T E 4 L 0 N o Y W 5 n Z W Q g V H l w Z S 5 7 U 1 R S Q U h O R V R f S E l H S F d B W V 8 x M D A s O T l 9 J n F 1 b 3 Q 7 L C Z x d W 9 0 O 1 N l Y 3 R p b 2 4 x L 1 Z B M T g v Q 2 h h b m d l Z C B U e X B l L n t Q Q V J B T E x F T F 9 T V F J V Q 1 R V U k V f M T A x L D E w M H 0 m c X V v d D s s J n F 1 b 3 Q 7 U 2 V j d G l v b j E v V k E x O C 9 D a G F u Z 2 V k I F R 5 c G U u e 1 R S Q U Z G S U N f R E l S R U N U S U 9 O X z E w M i w x M D F 9 J n F 1 b 3 Q 7 L C Z x d W 9 0 O 1 N l Y 3 R p b 2 4 x L 1 Z B M T g v Q 2 h h b m d l Z C B U e X B l L n t U R U 1 Q X 1 N U U l V D V F V S R V 8 x M D M s M T A y f S Z x d W 9 0 O y w m c X V v d D t T Z W N 0 a W 9 u M S 9 W Q T E 4 L 0 N o Y W 5 n Z W Q g V H l w Z S 5 7 S E l H S F d B W V 9 T W V N U R U 1 f M T A 0 L D E w M 3 0 m c X V v d D s s J n F 1 b 3 Q 7 U 2 V j d G l v b j E v V k E x O C 9 D a G F u Z 2 V k I F R 5 c G U u e 0 Z F R E V S Q U x f T E F O R F N f M T A 1 L D E w N H 0 m c X V v d D s s J n F 1 b 3 Q 7 U 2 V j d G l v b j E v V k E x O C 9 D a G F u Z 2 V k I F R 5 c G U u e 1 l F Q V J f U k V D T 0 5 T V F J V Q 1 R F R F 8 x M D Y s M T A 1 f S Z x d W 9 0 O y w m c X V v d D t T Z W N 0 a W 9 u M S 9 W Q T E 4 L 0 N o Y W 5 n Z W Q g V H l w Z S 5 7 R E V D S 1 9 T V F J V Q 1 R V U k V f V F l Q R V 8 x M D c s M T A 2 f S Z x d W 9 0 O y w m c X V v d D t T Z W N 0 a W 9 u M S 9 W Q T E 4 L 0 N o Y W 5 n Z W Q g V H l w Z S 5 7 U 1 V S R k F D R V 9 U W V B F X z E w O E E s M T A 3 f S Z x d W 9 0 O y w m c X V v d D t T Z W N 0 a W 9 u M S 9 W Q T E 4 L 0 N o Y W 5 n Z W Q g V H l w Z S 5 7 T U V N Q l J B T k V f V F l Q R V 8 x M D h C L D E w O H 0 m c X V v d D s s J n F 1 b 3 Q 7 U 2 V j d G l v b j E v V k E x O C 9 D a G F u Z 2 V k I F R 5 c G U u e 0 R F Q 0 t f U F J P V E V D V E l P T l 8 x M D h D L D E w O X 0 m c X V v d D s s J n F 1 b 3 Q 7 U 2 V j d G l v b j E v V k E x O C 9 D a G F u Z 2 V k I F R 5 c G U u e 1 B F U k N F T l R f Q U R U X 1 R S V U N L X z E w O S w x M T B 9 J n F 1 b 3 Q 7 L C Z x d W 9 0 O 1 N l Y 3 R p b 2 4 x L 1 Z B M T g v Q 2 h h b m d l Z C B U e X B l L n t O Q V R J T 0 5 B T F 9 O R V R X T 1 J L X z E x M C w x M T F 9 J n F 1 b 3 Q 7 L C Z x d W 9 0 O 1 N l Y 3 R p b 2 4 x L 1 Z B M T g v Q 2 h h b m d l Z C B U e X B l L n t Q S U V S X 1 B S T 1 R F Q 1 R J T 0 5 f M T E x L D E x M n 0 m c X V v d D s s J n F 1 b 3 Q 7 U 2 V j d G l v b j E v V k E x O C 9 D a G F u Z 2 V k I F R 5 c G U u e 0 J S S U R H R V 9 M R U 5 f S U 5 E X z E x M i w x M T N 9 J n F 1 b 3 Q 7 L C Z x d W 9 0 O 1 N l Y 3 R p b 2 4 x L 1 Z B M T g v Q 2 h h b m d l Z C B U e X B l L n t T Q 0 9 V U l 9 D U k l U S U N B T F 8 x M T M s M T E 0 f S Z x d W 9 0 O y w m c X V v d D t T Z W N 0 a W 9 u M S 9 W Q T E 4 L 0 N o Y W 5 n Z W Q g V H l w Z S 5 7 R l V U V V J F X 0 F E V F 8 x M T Q s M T E 1 f S Z x d W 9 0 O y w m c X V v d D t T Z W N 0 a W 9 u M S 9 W Q T E 4 L 0 N o Y W 5 n Z W Q g V H l w Z S 5 7 W U V B U l 9 P R l 9 G V V R V U k V f Q U R U X z E x N S w x M T Z 9 J n F 1 b 3 Q 7 L C Z x d W 9 0 O 1 N l Y 3 R p b 2 4 x L 1 Z B M T g v Q 2 h h b m d l Z C B U e X B l L n t N S U 5 f T k F W X 0 N M U l 9 N V F 8 x M T Y s M T E 3 f S Z x d W 9 0 O y w m c X V v d D t T Z W N 0 a W 9 u M S 9 W Q T E 4 L 0 N o Y W 5 n Z W Q g V H l w Z S 5 7 R k V E X 0 F H R U 5 D W S w x M T h 9 J n F 1 b 3 Q 7 L C Z x d W 9 0 O 1 N l Y 3 R p b 2 4 x L 1 Z B M T g v Q 2 h h b m d l Z C B U e X B l L n t E Q V R F X 0 x B U 1 R f V V B E Q V R F L D E x O X 0 m c X V v d D s s J n F 1 b 3 Q 7 U 2 V j d G l v b j E v V k E x O C 9 D a G F u Z 2 V k I F R 5 c G U u e 1 R Z U E V f T E F T V F 9 V U E R B V E U s M T I w f S Z x d W 9 0 O y w m c X V v d D t T Z W N 0 a W 9 u M S 9 W Q T E 4 L 0 N o Y W 5 n Z W Q g V H l w Z S 5 7 R E V E V U N U X 0 N P R E U s M T I x f S Z x d W 9 0 O y w m c X V v d D t T Z W N 0 a W 9 u M S 9 W Q T E 4 L 0 N o Y W 5 n Z W Q g V H l w Z S 5 7 U k V N Q V J L U y w x M j J 9 J n F 1 b 3 Q 7 L C Z x d W 9 0 O 1 N l Y 3 R p b 2 4 x L 1 Z B M T g v Q 2 h h b m d l Z C B U e X B l L n t Q U k 9 H U k F N X 0 N P R E U s M T I z f S Z x d W 9 0 O y w m c X V v d D t T Z W N 0 a W 9 u M S 9 W Q T E 4 L 0 N o Y W 5 n Z W Q g V H l w Z S 5 7 U F J P S l 9 O T y w x M j R 9 J n F 1 b 3 Q 7 L C Z x d W 9 0 O 1 N l Y 3 R p b 2 4 x L 1 Z B M T g v Q 2 h h b m d l Z C B U e X B l L n t Q U k 9 K X 1 N V R k Z J W C w x M j V 9 J n F 1 b 3 Q 7 L C Z x d W 9 0 O 1 N l Y 3 R p b 2 4 x L 1 Z B M T g v Q 2 h h b m d l Z C B U e X B l L n t O Q k l f V F l Q R V 9 P R l 9 J T V A s M T I 2 f S Z x d W 9 0 O y w m c X V v d D t T Z W N 0 a W 9 u M S 9 W Q T E 4 L 0 N o Y W 5 n Z W Q g V H l w Z S 5 7 R F R M X 1 R Z U E V f T 0 Z f S U 1 Q L D E y N 3 0 m c X V v d D s s J n F 1 b 3 Q 7 U 2 V j d G l v b j E v V k E x O C 9 D a G F u Z 2 V k I F R 5 c G U u e 1 N Q R U N J Q U x f Q 0 9 E R S w x M j h 9 J n F 1 b 3 Q 7 L C Z x d W 9 0 O 1 N l Y 3 R p b 2 4 x L 1 Z B M T g v Q 2 h h b m d l Z C B U e X B l L n t T V E V Q X 0 N P R E U s M T I 5 f S Z x d W 9 0 O y w m c X V v d D t T Z W N 0 a W 9 u M S 9 W Q T E 4 L 0 N o Y W 5 n Z W Q g V H l w Z S 5 7 U 1 R B V F V T X 1 d J V E h f M T B Z U l 9 S V U x F L D E z M H 0 m c X V v d D s s J n F 1 b 3 Q 7 U 2 V j d G l v b j E v V k E x O C 9 D a G F u Z 2 V k I F R 5 c G U u e 1 N V R k Z J Q 0 l F T k N Z X 0 F T V E V S Q y w x M z F 9 J n F 1 b 3 Q 7 L C Z x d W 9 0 O 1 N l Y 3 R p b 2 4 x L 1 Z B M T g v Q 2 h h b m d l Z C B U e X B l L n t T V U Z G S U N J R U 5 D W V 9 S Q V R J T k c s M T M y f S Z x d W 9 0 O y w m c X V v d D t T Z W N 0 a W 9 u M S 9 W Q T E 4 L 0 N o Y W 5 n Z W Q g V H l w Z S 5 7 U 1 R B V F V T X 0 5 P X z E w W V J f U l V M R S w x M z N 9 J n F 1 b 3 Q 7 L C Z x d W 9 0 O 1 N l Y 3 R p b 2 4 x L 1 Z B M T g v Q 2 h h b m d l Z C B U e X B l L n t D Q V Q x M C w x M z R 9 J n F 1 b 3 Q 7 L C Z x d W 9 0 O 1 N l Y 3 R p b 2 4 x L 1 Z B M T g v Q 2 h h b m d l Z C B U e X B l L n t D Q V Q y M y w x M z V 9 J n F 1 b 3 Q 7 L C Z x d W 9 0 O 1 N l Y 3 R p b 2 4 x L 1 Z B M T g v Q 2 h h b m d l Z C B U e X B l L n t D Q V Q y O S w x M z Z 9 J n F 1 b 3 Q 7 X S w m c X V v d D t D b 2 x 1 b W 5 D b 3 V u d C Z x d W 9 0 O z o x M z c s J n F 1 b 3 Q 7 S 2 V 5 Q 2 9 s d W 1 u T m F t Z X M m c X V v d D s 6 W 1 0 s J n F 1 b 3 Q 7 Q 2 9 s d W 1 u S W R l b n R p d G l l c y Z x d W 9 0 O z p b J n F 1 b 3 Q 7 U 2 V j d G l v b j E v V k E x O C 9 D a G F u Z 2 V k I F R 5 c G U u e 1 N U Q V R F X 0 N P R E V f M D A x L D B 9 J n F 1 b 3 Q 7 L C Z x d W 9 0 O 1 N l Y 3 R p b 2 4 x L 1 Z B M T g v Q 2 h h b m d l Z C B U e X B l L n t T V F J V Q 1 R V U k V f T l V N Q k V S X z A w O C w x f S Z x d W 9 0 O y w m c X V v d D t T Z W N 0 a W 9 u M S 9 W Q T E 4 L 0 N o Y W 5 n Z W Q g V H l w Z S 5 7 U k V D T 1 J E X 1 R Z U E V f M D A 1 Q S w y f S Z x d W 9 0 O y w m c X V v d D t T Z W N 0 a W 9 u M S 9 W Q T E 4 L 0 N o Y W 5 n Z W Q g V H l w Z S 5 7 U k 9 V V E V f U F J F R k l Y X z A w N U I s M 3 0 m c X V v d D s s J n F 1 b 3 Q 7 U 2 V j d G l v b j E v V k E x O C 9 D a G F u Z 2 V k I F R 5 c G U u e 1 N F U l Z J Q 0 V f T E V W R U x f M D A 1 Q y w 0 f S Z x d W 9 0 O y w m c X V v d D t T Z W N 0 a W 9 u M S 9 W Q T E 4 L 0 N o Y W 5 n Z W Q g V H l w Z S 5 7 U k 9 V V E V f T l V N Q k V S X z A w N U Q s N X 0 m c X V v d D s s J n F 1 b 3 Q 7 U 2 V j d G l v b j E v V k E x O C 9 D a G F u Z 2 V k I F R 5 c G U u e 0 R J U k V D V E l P T l 8 w M D V F L D Z 9 J n F 1 b 3 Q 7 L C Z x d W 9 0 O 1 N l Y 3 R p b 2 4 x L 1 Z B M T g v Q 2 h h b m d l Z C B U e X B l L n t I S U d I V 0 F Z X 0 R J U 1 R S S U N U X z A w M i w 3 f S Z x d W 9 0 O y w m c X V v d D t T Z W N 0 a W 9 u M S 9 W Q T E 4 L 0 N o Y W 5 n Z W Q g V H l w Z S 5 7 Q 0 9 V T l R Z X 0 N P R E V f M D A z L D h 9 J n F 1 b 3 Q 7 L C Z x d W 9 0 O 1 N l Y 3 R p b 2 4 x L 1 Z B M T g v Q 2 h h b m d l Z C B U e X B l L n t Q T E F D R V 9 D T 0 R F X z A w N C w 5 f S Z x d W 9 0 O y w m c X V v d D t T Z W N 0 a W 9 u M S 9 W Q T E 4 L 0 N o Y W 5 n Z W Q g V H l w Z S 5 7 R k V B V F V S R V N f R E V T Q 1 8 w M D Z B L D E w f S Z x d W 9 0 O y w m c X V v d D t T Z W N 0 a W 9 u M S 9 W Q T E 4 L 0 N o Y W 5 n Z W Q g V H l w Z S 5 7 Q 1 J J V E l D Q U x f R k F D S U x J V F l f M D A 2 Q i w x M X 0 m c X V v d D s s J n F 1 b 3 Q 7 U 2 V j d G l v b j E v V k E x O C 9 D a G F u Z 2 V k I F R 5 c G U u e 0 Z B Q 0 l M S V R Z X 0 N B U l J J R U R f M D A 3 L D E y f S Z x d W 9 0 O y w m c X V v d D t T Z W N 0 a W 9 u M S 9 W Q T E 4 L 0 N o Y W 5 n Z W Q g V H l w Z S 5 7 T E 9 D Q V R J T 0 5 f M D A 5 L D E z f S Z x d W 9 0 O y w m c X V v d D t T Z W N 0 a W 9 u M S 9 W Q T E 4 L 0 N o Y W 5 n Z W Q g V H l w Z S 5 7 T U l O X 1 Z F U l R f Q 0 x S X z A x M C w x N H 0 m c X V v d D s s J n F 1 b 3 Q 7 U 2 V j d G l v b j E v V k E x O C 9 D a G F u Z 2 V k I F R 5 c G U u e 0 t J T E 9 Q T 0 l O V F 8 w M T E s M T V 9 J n F 1 b 3 Q 7 L C Z x d W 9 0 O 1 N l Y 3 R p b 2 4 x L 1 Z B M T g v Q 2 h h b m d l Z C B U e X B l L n t C Q V N F X 0 h X W V 9 O R V R X T 1 J L X z A x M i w x N n 0 m c X V v d D s s J n F 1 b 3 Q 7 U 2 V j d G l v b j E v V k E x O C 9 D a G F u Z 2 V k I F R 5 c G U u e 0 x S U 1 9 J T l Z f U k 9 V V E V f M D E z Q S w x N 3 0 m c X V v d D s s J n F 1 b 3 Q 7 U 2 V j d G l v b j E v V k E x O C 9 D a G F u Z 2 V k I F R 5 c G U u e 1 N V Q l J P V V R F X 0 5 P X z A x M 0 I s M T h 9 J n F 1 b 3 Q 7 L C Z x d W 9 0 O 1 N l Y 3 R p b 2 4 x L 1 Z B M T g v Q 2 h h b m d l Z C B U e X B l L n t M Q V R f M D E 2 L D E 5 f S Z x d W 9 0 O y w m c X V v d D t T Z W N 0 a W 9 u M S 9 W Q T E 4 L 0 N o Y W 5 n Z W Q g V H l w Z S 5 7 T E 9 O R 1 8 w M T c s M j B 9 J n F 1 b 3 Q 7 L C Z x d W 9 0 O 1 N l Y 3 R p b 2 4 x L 1 Z B M T g v Q 2 h h b m d l Z C B U e X B l L n t E R V R P V V J f S 0 l M T 1 N f M D E 5 L D I x f S Z x d W 9 0 O y w m c X V v d D t T Z W N 0 a W 9 u M S 9 W Q T E 4 L 0 N o Y W 5 n Z W Q g V H l w Z S 5 7 V E 9 M T F 8 w M j A s M j J 9 J n F 1 b 3 Q 7 L C Z x d W 9 0 O 1 N l Y 3 R p b 2 4 x L 1 Z B M T g v Q 2 h h b m d l Z C B U e X B l L n t N Q U l O V E V O Q U 5 D R V 8 w M j E s M j N 9 J n F 1 b 3 Q 7 L C Z x d W 9 0 O 1 N l Y 3 R p b 2 4 x L 1 Z B M T g v Q 2 h h b m d l Z C B U e X B l L n t P V 0 5 F U l 8 w M j I s M j R 9 J n F 1 b 3 Q 7 L C Z x d W 9 0 O 1 N l Y 3 R p b 2 4 x L 1 Z B M T g v Q 2 h h b m d l Z C B U e X B l L n t G V U 5 D V E l P T k F M X 0 N M Q V N T X z A y N i w y N X 0 m c X V v d D s s J n F 1 b 3 Q 7 U 2 V j d G l v b j E v V k E x O C 9 D a G F u Z 2 V k I F R 5 c G U u e 1 l F Q V J f Q l V J T F R f M D I 3 L D I 2 f S Z x d W 9 0 O y w m c X V v d D t T Z W N 0 a W 9 u M S 9 W Q T E 4 L 0 N o Y W 5 n Z W Q g V H l w Z S 5 7 V F J B R k Z J Q 1 9 M Q U 5 F U 1 9 P T l 8 w M j h B L D I 3 f S Z x d W 9 0 O y w m c X V v d D t T Z W N 0 a W 9 u M S 9 W Q T E 4 L 0 N o Y W 5 n Z W Q g V H l w Z S 5 7 V F J B R k Z J Q 1 9 M Q U 5 F U 1 9 V T k R f M D I 4 Q i w y O H 0 m c X V v d D s s J n F 1 b 3 Q 7 U 2 V j d G l v b j E v V k E x O C 9 D a G F u Z 2 V k I F R 5 c G U u e 0 F E V F 8 w M j k s M j l 9 J n F 1 b 3 Q 7 L C Z x d W 9 0 O 1 N l Y 3 R p b 2 4 x L 1 Z B M T g v Q 2 h h b m d l Z C B U e X B l L n t Z R U F S X 0 F E V F 8 w M z A s M z B 9 J n F 1 b 3 Q 7 L C Z x d W 9 0 O 1 N l Y 3 R p b 2 4 x L 1 Z B M T g v Q 2 h h b m d l Z C B U e X B l L n t E R V N J R 0 5 f T E 9 B R F 8 w M z E s M z F 9 J n F 1 b 3 Q 7 L C Z x d W 9 0 O 1 N l Y 3 R p b 2 4 x L 1 Z B M T g v Q 2 h h b m d l Z C B U e X B l L n t B U F B S X 1 d J R F R I X 0 1 U X z A z M i w z M n 0 m c X V v d D s s J n F 1 b 3 Q 7 U 2 V j d G l v b j E v V k E x O C 9 D a G F u Z 2 V k I F R 5 c G U u e 0 1 F R E l B T l 9 D T 0 R F X z A z M y w z M 3 0 m c X V v d D s s J n F 1 b 3 Q 7 U 2 V j d G l v b j E v V k E x O C 9 D a G F u Z 2 V k I F R 5 c G U u e 0 R F R 1 J F R V N f U 0 t F V 1 8 w M z Q s M z R 9 J n F 1 b 3 Q 7 L C Z x d W 9 0 O 1 N l Y 3 R p b 2 4 x L 1 Z B M T g v Q 2 h h b m d l Z C B U e X B l L n t T V F J V Q 1 R V U k V f R k x B U k V E X z A z N S w z N X 0 m c X V v d D s s J n F 1 b 3 Q 7 U 2 V j d G l v b j E v V k E x O C 9 D a G F u Z 2 V k I F R 5 c G U u e 1 J B S U x J T k d T X z A z N k E s M z Z 9 J n F 1 b 3 Q 7 L C Z x d W 9 0 O 1 N l Y 3 R p b 2 4 x L 1 Z B M T g v Q 2 h h b m d l Z C B U e X B l L n t U U k F O U 0 l U S U 9 O U 1 8 w M z Z C L D M 3 f S Z x d W 9 0 O y w m c X V v d D t T Z W N 0 a W 9 u M S 9 W Q T E 4 L 0 N o Y W 5 n Z W Q g V H l w Z S 5 7 Q V B Q U l 9 S Q U l M X z A z N k M s M z h 9 J n F 1 b 3 Q 7 L C Z x d W 9 0 O 1 N l Y 3 R p b 2 4 x L 1 Z B M T g v Q 2 h h b m d l Z C B U e X B l L n t B U F B S X 1 J B S U x f R U 5 E X z A z N k Q s M z l 9 J n F 1 b 3 Q 7 L C Z x d W 9 0 O 1 N l Y 3 R p b 2 4 x L 1 Z B M T g v Q 2 h h b m d l Z C B U e X B l L n t I S V N U T 1 J Z X z A z N y w 0 M H 0 m c X V v d D s s J n F 1 b 3 Q 7 U 2 V j d G l v b j E v V k E x O C 9 D a G F u Z 2 V k I F R 5 c G U u e 0 5 B V k l H Q V R J T 0 5 f M D M 4 L D Q x f S Z x d W 9 0 O y w m c X V v d D t T Z W N 0 a W 9 u M S 9 W Q T E 4 L 0 N o Y W 5 n Z W Q g V H l w Z S 5 7 T k F W X 1 Z F U l R f Q 0 x S X 0 1 U X z A z O S w 0 M n 0 m c X V v d D s s J n F 1 b 3 Q 7 U 2 V j d G l v b j E v V k E x O C 9 D a G F u Z 2 V k I F R 5 c G U u e 0 5 B V l 9 I T 1 J S X 0 N M U l 9 N V F 8 w N D A s N D N 9 J n F 1 b 3 Q 7 L C Z x d W 9 0 O 1 N l Y 3 R p b 2 4 x L 1 Z B M T g v Q 2 h h b m d l Z C B U e X B l L n t P U E V O X 0 N M T 1 N F R F 9 Q T 1 N U R U R f M D Q x L D Q 0 f S Z x d W 9 0 O y w m c X V v d D t T Z W N 0 a W 9 u M S 9 W Q T E 4 L 0 N o Y W 5 n Z W Q g V H l w Z S 5 7 U 0 V S V k l D R V 9 P T l 8 w N D J B L D Q 1 f S Z x d W 9 0 O y w m c X V v d D t T Z W N 0 a W 9 u M S 9 W Q T E 4 L 0 N o Y W 5 n Z W Q g V H l w Z S 5 7 U 0 V S V k l D R V 9 V T k R f M D Q y Q i w 0 N n 0 m c X V v d D s s J n F 1 b 3 Q 7 U 2 V j d G l v b j E v V k E x O C 9 D a G F u Z 2 V k I F R 5 c G U u e 1 N U U l V D V F V S R V 9 L S U 5 E X z A 0 M 0 E s N D d 9 J n F 1 b 3 Q 7 L C Z x d W 9 0 O 1 N l Y 3 R p b 2 4 x L 1 Z B M T g v Q 2 h h b m d l Z C B U e X B l L n t T V F J V Q 1 R V U k V f V F l Q R V 8 w N D N C L D Q 4 f S Z x d W 9 0 O y w m c X V v d D t T Z W N 0 a W 9 u M S 9 W Q T E 4 L 0 N o Y W 5 n Z W Q g V H l w Z S 5 7 Q V B Q U l 9 L S U 5 E X z A 0 N E E s N D l 9 J n F 1 b 3 Q 7 L C Z x d W 9 0 O 1 N l Y 3 R p b 2 4 x L 1 Z B M T g v Q 2 h h b m d l Z C B U e X B l L n t B U F B S X 1 R Z U E V f M D Q 0 Q i w 1 M H 0 m c X V v d D s s J n F 1 b 3 Q 7 U 2 V j d G l v b j E v V k E x O C 9 D a G F u Z 2 V k I F R 5 c G U u e 0 1 B S U 5 f V U 5 J V F 9 T U E F O U 1 8 w N D U s N T F 9 J n F 1 b 3 Q 7 L C Z x d W 9 0 O 1 N l Y 3 R p b 2 4 x L 1 Z B M T g v Q 2 h h b m d l Z C B U e X B l L n t B U F B S X 1 N Q Q U 5 T X z A 0 N i w 1 M n 0 m c X V v d D s s J n F 1 b 3 Q 7 U 2 V j d G l v b j E v V k E x O C 9 D a G F u Z 2 V k I F R 5 c G U u e 0 h P U l J f Q 0 x S X 0 1 U X z A 0 N y w 1 M 3 0 m c X V v d D s s J n F 1 b 3 Q 7 U 2 V j d G l v b j E v V k E x O C 9 D a G F u Z 2 V k I F R 5 c G U u e 0 1 B W F 9 T U E F O X 0 x F T l 9 N V F 8 w N D g s N T R 9 J n F 1 b 3 Q 7 L C Z x d W 9 0 O 1 N l Y 3 R p b 2 4 x L 1 Z B M T g v Q 2 h h b m d l Z C B U e X B l L n t T V F J V Q 1 R V U k V f T E V O X 0 1 U X z A 0 O S w 1 N X 0 m c X V v d D s s J n F 1 b 3 Q 7 U 2 V j d G l v b j E v V k E x O C 9 D a G F u Z 2 V k I F R 5 c G U u e 0 x F R l R f Q 1 V S Q l 9 N V F 8 w N T B B L D U 2 f S Z x d W 9 0 O y w m c X V v d D t T Z W N 0 a W 9 u M S 9 W Q T E 4 L 0 N o Y W 5 n Z W Q g V H l w Z S 5 7 U k l H S F R f Q 1 V S Q l 9 N V F 8 w N T B C L D U 3 f S Z x d W 9 0 O y w m c X V v d D t T Z W N 0 a W 9 u M S 9 W Q T E 4 L 0 N o Y W 5 n Z W Q g V H l w Z S 5 7 U k 9 B R F d B W V 9 X S U R U S F 9 N V F 8 w N T E s N T h 9 J n F 1 b 3 Q 7 L C Z x d W 9 0 O 1 N l Y 3 R p b 2 4 x L 1 Z B M T g v Q 2 h h b m d l Z C B U e X B l L n t E R U N L X 1 d J R F R I X 0 1 U X z A 1 M i w 1 O X 0 m c X V v d D s s J n F 1 b 3 Q 7 U 2 V j d G l v b j E v V k E x O C 9 D a G F u Z 2 V k I F R 5 c G U u e 1 Z F U l R f Q 0 x S X 0 9 W R V J f T V R f M D U z L D Y w f S Z x d W 9 0 O y w m c X V v d D t T Z W N 0 a W 9 u M S 9 W Q T E 4 L 0 N o Y W 5 n Z W Q g V H l w Z S 5 7 V k V S V F 9 D T F J f V U 5 E X 1 J F R l 8 w N T R B L D Y x f S Z x d W 9 0 O y w m c X V v d D t T Z W N 0 a W 9 u M S 9 W Q T E 4 L 0 N o Y W 5 n Z W Q g V H l w Z S 5 7 V k V S V F 9 D T F J f V U 5 E X z A 1 N E I s N j J 9 J n F 1 b 3 Q 7 L C Z x d W 9 0 O 1 N l Y 3 R p b 2 4 x L 1 Z B M T g v Q 2 h h b m d l Z C B U e X B l L n t M Q V R f V U 5 E X 1 J F R l 8 w N T V B L D Y z f S Z x d W 9 0 O y w m c X V v d D t T Z W N 0 a W 9 u M S 9 W Q T E 4 L 0 N o Y W 5 n Z W Q g V H l w Z S 5 7 T E F U X 1 V O R F 9 N V F 8 w N T V C L D Y 0 f S Z x d W 9 0 O y w m c X V v d D t T Z W N 0 a W 9 u M S 9 W Q T E 4 L 0 N o Y W 5 n Z W Q g V H l w Z S 5 7 T E V G V F 9 M Q V R f V U 5 E X 0 1 U X z A 1 N i w 2 N X 0 m c X V v d D s s J n F 1 b 3 Q 7 U 2 V j d G l v b j E v V k E x O C 9 D a G F u Z 2 V k I F R 5 c G U u e 0 R F Q 0 t f Q 0 9 O R F 8 w N T g s N j Z 9 J n F 1 b 3 Q 7 L C Z x d W 9 0 O 1 N l Y 3 R p b 2 4 x L 1 Z B M T g v Q 2 h h b m d l Z C B U e X B l L n t T V V B F U l N U U l V D V F V S R V 9 D T 0 5 E X z A 1 O S w 2 N 3 0 m c X V v d D s s J n F 1 b 3 Q 7 U 2 V j d G l v b j E v V k E x O C 9 D a G F u Z 2 V k I F R 5 c G U u e 1 N V Q l N U U l V D V F V S R V 9 D T 0 5 E X z A 2 M C w 2 O H 0 m c X V v d D s s J n F 1 b 3 Q 7 U 2 V j d G l v b j E v V k E x O C 9 D a G F u Z 2 V k I F R 5 c G U u e 0 N I Q U 5 O R U x f Q 0 9 O R F 8 w N j E s N j l 9 J n F 1 b 3 Q 7 L C Z x d W 9 0 O 1 N l Y 3 R p b 2 4 x L 1 Z B M T g v Q 2 h h b m d l Z C B U e X B l L n t D V U x W R V J U X 0 N P T k R f M D Y y L D c w f S Z x d W 9 0 O y w m c X V v d D t T Z W N 0 a W 9 u M S 9 W Q T E 4 L 0 N o Y W 5 n Z W Q g V H l w Z S 5 7 T 1 B S X 1 J B V E l O R 1 9 N R V R I X z A 2 M y w 3 M X 0 m c X V v d D s s J n F 1 b 3 Q 7 U 2 V j d G l v b j E v V k E x O C 9 D a G F u Z 2 V k I F R 5 c G U u e 0 9 Q R V J B V E l O R 1 9 S Q V R J T k d f M D Y 0 L D c y f S Z x d W 9 0 O y w m c X V v d D t T Z W N 0 a W 9 u M S 9 W Q T E 4 L 0 N o Y W 5 n Z W Q g V H l w Z S 5 7 S U 5 W X 1 J B V E l O R 1 9 N R V R I X z A 2 N S w 3 M 3 0 m c X V v d D s s J n F 1 b 3 Q 7 U 2 V j d G l v b j E v V k E x O C 9 D a G F u Z 2 V k I F R 5 c G U u e 0 l O V k V O V E 9 S W V 9 S Q V R J T k d f M D Y 2 L D c 0 f S Z x d W 9 0 O y w m c X V v d D t T Z W N 0 a W 9 u M S 9 W Q T E 4 L 0 N o Y W 5 n Z W Q g V H l w Z S 5 7 U 1 R S V U N U V V J B T F 9 F V k F M X z A 2 N y w 3 N X 0 m c X V v d D s s J n F 1 b 3 Q 7 U 2 V j d G l v b j E v V k E x O C 9 D a G F u Z 2 V k I F R 5 c G U u e 0 R F Q 0 t f R 0 V P T U V U U l l f R V Z B T F 8 w N j g s N z Z 9 J n F 1 b 3 Q 7 L C Z x d W 9 0 O 1 N l Y 3 R p b 2 4 x L 1 Z B M T g v Q 2 h h b m d l Z C B U e X B l L n t V T k R D T F J F T k N F X 0 V W Q U x f M D Y 5 L D c 3 f S Z x d W 9 0 O y w m c X V v d D t T Z W N 0 a W 9 u M S 9 W Q T E 4 L 0 N o Y W 5 n Z W Q g V H l w Z S 5 7 U E 9 T V E l O R 1 9 F V k F M X z A 3 M C w 3 O H 0 m c X V v d D s s J n F 1 b 3 Q 7 U 2 V j d G l v b j E v V k E x O C 9 D a G F u Z 2 V k I F R 5 c G U u e 1 d B V E V S V 0 F Z X 0 V W Q U x f M D c x L D c 5 f S Z x d W 9 0 O y w m c X V v d D t T Z W N 0 a W 9 u M S 9 W Q T E 4 L 0 N o Y W 5 n Z W Q g V H l w Z S 5 7 Q V B Q U l 9 S T 0 F E X 0 V W Q U x f M D c y L D g w f S Z x d W 9 0 O y w m c X V v d D t T Z W N 0 a W 9 u M S 9 W Q T E 4 L 0 N o Y W 5 n Z W Q g V H l w Z S 5 7 V 0 9 S S 1 9 Q U k 9 Q T 1 N F R F 8 w N z V B L D g x f S Z x d W 9 0 O y w m c X V v d D t T Z W N 0 a W 9 u M S 9 W Q T E 4 L 0 N o Y W 5 n Z W Q g V H l w Z S 5 7 V 0 9 S S 1 9 E T 0 5 F X 0 J Z X z A 3 N U I s O D J 9 J n F 1 b 3 Q 7 L C Z x d W 9 0 O 1 N l Y 3 R p b 2 4 x L 1 Z B M T g v Q 2 h h b m d l Z C B U e X B l L n t J T V B f T E V O X 0 1 U X z A 3 N i w 4 M 3 0 m c X V v d D s s J n F 1 b 3 Q 7 U 2 V j d G l v b j E v V k E x O C 9 D a G F u Z 2 V k I F R 5 c G U u e 0 R B V E V f T 0 Z f S U 5 T U E V D V F 8 w O T A s O D R 9 J n F 1 b 3 Q 7 L C Z x d W 9 0 O 1 N l Y 3 R p b 2 4 x L 1 Z B M T g v Q 2 h h b m d l Z C B U e X B l L n t J T l N Q R U N U X 0 Z S R V F f T U 9 O V E h T X z A 5 M S w 4 N X 0 m c X V v d D s s J n F 1 b 3 Q 7 U 2 V j d G l v b j E v V k E x O C 9 D a G F u Z 2 V k I F R 5 c G U u e 0 Z S Q U N U V V J F X z A 5 M k E s O D Z 9 J n F 1 b 3 Q 7 L C Z x d W 9 0 O 1 N l Y 3 R p b 2 4 x L 1 Z B M T g v Q 2 h h b m d l Z C B U e X B l L n t V T k R X Q V R F U l 9 M T 0 9 L X 1 N F R V 8 w O T J C L D g 3 f S Z x d W 9 0 O y w m c X V v d D t T Z W N 0 a W 9 u M S 9 W Q T E 4 L 0 N o Y W 5 n Z W Q g V H l w Z S 5 7 U 1 B F Q 1 9 J T l N Q R U N U X z A 5 M k M s O D h 9 J n F 1 b 3 Q 7 L C Z x d W 9 0 O 1 N l Y 3 R p b 2 4 x L 1 Z B M T g v Q 2 h h b m d l Z C B U e X B l L n t G U k F D V F V S R V 9 M Q V N U X 0 R B V E V f M D k z Q S w 4 O X 0 m c X V v d D s s J n F 1 b 3 Q 7 U 2 V j d G l v b j E v V k E x O C 9 D a G F u Z 2 V k I F R 5 c G U u e 1 V O R F d B V E V S X 0 x B U 1 R f R E F U R V 8 w O T N C L D k w f S Z x d W 9 0 O y w m c X V v d D t T Z W N 0 a W 9 u M S 9 W Q T E 4 L 0 N o Y W 5 n Z W Q g V H l w Z S 5 7 U 1 B F Q 1 9 M Q V N U X 0 R B V E V f M D k z Q y w 5 M X 0 m c X V v d D s s J n F 1 b 3 Q 7 U 2 V j d G l v b j E v V k E x O C 9 D a G F u Z 2 V k I F R 5 c G U u e 0 J S S U R H R V 9 J T V B f Q 0 9 T V F 8 w O T Q s O T J 9 J n F 1 b 3 Q 7 L C Z x d W 9 0 O 1 N l Y 3 R p b 2 4 x L 1 Z B M T g v Q 2 h h b m d l Z C B U e X B l L n t S T 0 F E V 0 F Z X 0 l N U F 9 D T 1 N U X z A 5 N S w 5 M 3 0 m c X V v d D s s J n F 1 b 3 Q 7 U 2 V j d G l v b j E v V k E x O C 9 D a G F u Z 2 V k I F R 5 c G U u e 1 R P V E F M X 0 l N U F 9 D T 1 N U X z A 5 N i w 5 N H 0 m c X V v d D s s J n F 1 b 3 Q 7 U 2 V j d G l v b j E v V k E x O C 9 D a G F u Z 2 V k I F R 5 c G U u e 1 l F Q V J f T 0 Z f S U 1 Q X z A 5 N y w 5 N X 0 m c X V v d D s s J n F 1 b 3 Q 7 U 2 V j d G l v b j E v V k E x O C 9 D a G F u Z 2 V k I F R 5 c G U u e 0 9 U S E V S X 1 N U Q V R F X 0 N P R E V f M D k 4 Q S w 5 N n 0 m c X V v d D s s J n F 1 b 3 Q 7 U 2 V j d G l v b j E v V k E x O C 9 D a G F u Z 2 V k I F R 5 c G U u e 0 9 U S E V S X 1 N U Q V R F X 1 B D T l R f M D k 4 Q i w 5 N 3 0 m c X V v d D s s J n F 1 b 3 Q 7 U 2 V j d G l v b j E v V k E x O C 9 D a G F u Z 2 V k I F R 5 c G U u e 0 9 U S F J f U 1 R B V E V f U 1 R S V U N f T k 9 f M D k 5 L D k 4 f S Z x d W 9 0 O y w m c X V v d D t T Z W N 0 a W 9 u M S 9 W Q T E 4 L 0 N o Y W 5 n Z W Q g V H l w Z S 5 7 U 1 R S Q U h O R V R f S E l H S F d B W V 8 x M D A s O T l 9 J n F 1 b 3 Q 7 L C Z x d W 9 0 O 1 N l Y 3 R p b 2 4 x L 1 Z B M T g v Q 2 h h b m d l Z C B U e X B l L n t Q Q V J B T E x F T F 9 T V F J V Q 1 R V U k V f M T A x L D E w M H 0 m c X V v d D s s J n F 1 b 3 Q 7 U 2 V j d G l v b j E v V k E x O C 9 D a G F u Z 2 V k I F R 5 c G U u e 1 R S Q U Z G S U N f R E l S R U N U S U 9 O X z E w M i w x M D F 9 J n F 1 b 3 Q 7 L C Z x d W 9 0 O 1 N l Y 3 R p b 2 4 x L 1 Z B M T g v Q 2 h h b m d l Z C B U e X B l L n t U R U 1 Q X 1 N U U l V D V F V S R V 8 x M D M s M T A y f S Z x d W 9 0 O y w m c X V v d D t T Z W N 0 a W 9 u M S 9 W Q T E 4 L 0 N o Y W 5 n Z W Q g V H l w Z S 5 7 S E l H S F d B W V 9 T W V N U R U 1 f M T A 0 L D E w M 3 0 m c X V v d D s s J n F 1 b 3 Q 7 U 2 V j d G l v b j E v V k E x O C 9 D a G F u Z 2 V k I F R 5 c G U u e 0 Z F R E V S Q U x f T E F O R F N f M T A 1 L D E w N H 0 m c X V v d D s s J n F 1 b 3 Q 7 U 2 V j d G l v b j E v V k E x O C 9 D a G F u Z 2 V k I F R 5 c G U u e 1 l F Q V J f U k V D T 0 5 T V F J V Q 1 R F R F 8 x M D Y s M T A 1 f S Z x d W 9 0 O y w m c X V v d D t T Z W N 0 a W 9 u M S 9 W Q T E 4 L 0 N o Y W 5 n Z W Q g V H l w Z S 5 7 R E V D S 1 9 T V F J V Q 1 R V U k V f V F l Q R V 8 x M D c s M T A 2 f S Z x d W 9 0 O y w m c X V v d D t T Z W N 0 a W 9 u M S 9 W Q T E 4 L 0 N o Y W 5 n Z W Q g V H l w Z S 5 7 U 1 V S R k F D R V 9 U W V B F X z E w O E E s M T A 3 f S Z x d W 9 0 O y w m c X V v d D t T Z W N 0 a W 9 u M S 9 W Q T E 4 L 0 N o Y W 5 n Z W Q g V H l w Z S 5 7 T U V N Q l J B T k V f V F l Q R V 8 x M D h C L D E w O H 0 m c X V v d D s s J n F 1 b 3 Q 7 U 2 V j d G l v b j E v V k E x O C 9 D a G F u Z 2 V k I F R 5 c G U u e 0 R F Q 0 t f U F J P V E V D V E l P T l 8 x M D h D L D E w O X 0 m c X V v d D s s J n F 1 b 3 Q 7 U 2 V j d G l v b j E v V k E x O C 9 D a G F u Z 2 V k I F R 5 c G U u e 1 B F U k N F T l R f Q U R U X 1 R S V U N L X z E w O S w x M T B 9 J n F 1 b 3 Q 7 L C Z x d W 9 0 O 1 N l Y 3 R p b 2 4 x L 1 Z B M T g v Q 2 h h b m d l Z C B U e X B l L n t O Q V R J T 0 5 B T F 9 O R V R X T 1 J L X z E x M C w x M T F 9 J n F 1 b 3 Q 7 L C Z x d W 9 0 O 1 N l Y 3 R p b 2 4 x L 1 Z B M T g v Q 2 h h b m d l Z C B U e X B l L n t Q S U V S X 1 B S T 1 R F Q 1 R J T 0 5 f M T E x L D E x M n 0 m c X V v d D s s J n F 1 b 3 Q 7 U 2 V j d G l v b j E v V k E x O C 9 D a G F u Z 2 V k I F R 5 c G U u e 0 J S S U R H R V 9 M R U 5 f S U 5 E X z E x M i w x M T N 9 J n F 1 b 3 Q 7 L C Z x d W 9 0 O 1 N l Y 3 R p b 2 4 x L 1 Z B M T g v Q 2 h h b m d l Z C B U e X B l L n t T Q 0 9 V U l 9 D U k l U S U N B T F 8 x M T M s M T E 0 f S Z x d W 9 0 O y w m c X V v d D t T Z W N 0 a W 9 u M S 9 W Q T E 4 L 0 N o Y W 5 n Z W Q g V H l w Z S 5 7 R l V U V V J F X 0 F E V F 8 x M T Q s M T E 1 f S Z x d W 9 0 O y w m c X V v d D t T Z W N 0 a W 9 u M S 9 W Q T E 4 L 0 N o Y W 5 n Z W Q g V H l w Z S 5 7 W U V B U l 9 P R l 9 G V V R V U k V f Q U R U X z E x N S w x M T Z 9 J n F 1 b 3 Q 7 L C Z x d W 9 0 O 1 N l Y 3 R p b 2 4 x L 1 Z B M T g v Q 2 h h b m d l Z C B U e X B l L n t N S U 5 f T k F W X 0 N M U l 9 N V F 8 x M T Y s M T E 3 f S Z x d W 9 0 O y w m c X V v d D t T Z W N 0 a W 9 u M S 9 W Q T E 4 L 0 N o Y W 5 n Z W Q g V H l w Z S 5 7 R k V E X 0 F H R U 5 D W S w x M T h 9 J n F 1 b 3 Q 7 L C Z x d W 9 0 O 1 N l Y 3 R p b 2 4 x L 1 Z B M T g v Q 2 h h b m d l Z C B U e X B l L n t E Q V R F X 0 x B U 1 R f V V B E Q V R F L D E x O X 0 m c X V v d D s s J n F 1 b 3 Q 7 U 2 V j d G l v b j E v V k E x O C 9 D a G F u Z 2 V k I F R 5 c G U u e 1 R Z U E V f T E F T V F 9 V U E R B V E U s M T I w f S Z x d W 9 0 O y w m c X V v d D t T Z W N 0 a W 9 u M S 9 W Q T E 4 L 0 N o Y W 5 n Z W Q g V H l w Z S 5 7 R E V E V U N U X 0 N P R E U s M T I x f S Z x d W 9 0 O y w m c X V v d D t T Z W N 0 a W 9 u M S 9 W Q T E 4 L 0 N o Y W 5 n Z W Q g V H l w Z S 5 7 U k V N Q V J L U y w x M j J 9 J n F 1 b 3 Q 7 L C Z x d W 9 0 O 1 N l Y 3 R p b 2 4 x L 1 Z B M T g v Q 2 h h b m d l Z C B U e X B l L n t Q U k 9 H U k F N X 0 N P R E U s M T I z f S Z x d W 9 0 O y w m c X V v d D t T Z W N 0 a W 9 u M S 9 W Q T E 4 L 0 N o Y W 5 n Z W Q g V H l w Z S 5 7 U F J P S l 9 O T y w x M j R 9 J n F 1 b 3 Q 7 L C Z x d W 9 0 O 1 N l Y 3 R p b 2 4 x L 1 Z B M T g v Q 2 h h b m d l Z C B U e X B l L n t Q U k 9 K X 1 N V R k Z J W C w x M j V 9 J n F 1 b 3 Q 7 L C Z x d W 9 0 O 1 N l Y 3 R p b 2 4 x L 1 Z B M T g v Q 2 h h b m d l Z C B U e X B l L n t O Q k l f V F l Q R V 9 P R l 9 J T V A s M T I 2 f S Z x d W 9 0 O y w m c X V v d D t T Z W N 0 a W 9 u M S 9 W Q T E 4 L 0 N o Y W 5 n Z W Q g V H l w Z S 5 7 R F R M X 1 R Z U E V f T 0 Z f S U 1 Q L D E y N 3 0 m c X V v d D s s J n F 1 b 3 Q 7 U 2 V j d G l v b j E v V k E x O C 9 D a G F u Z 2 V k I F R 5 c G U u e 1 N Q R U N J Q U x f Q 0 9 E R S w x M j h 9 J n F 1 b 3 Q 7 L C Z x d W 9 0 O 1 N l Y 3 R p b 2 4 x L 1 Z B M T g v Q 2 h h b m d l Z C B U e X B l L n t T V E V Q X 0 N P R E U s M T I 5 f S Z x d W 9 0 O y w m c X V v d D t T Z W N 0 a W 9 u M S 9 W Q T E 4 L 0 N o Y W 5 n Z W Q g V H l w Z S 5 7 U 1 R B V F V T X 1 d J V E h f M T B Z U l 9 S V U x F L D E z M H 0 m c X V v d D s s J n F 1 b 3 Q 7 U 2 V j d G l v b j E v V k E x O C 9 D a G F u Z 2 V k I F R 5 c G U u e 1 N V R k Z J Q 0 l F T k N Z X 0 F T V E V S Q y w x M z F 9 J n F 1 b 3 Q 7 L C Z x d W 9 0 O 1 N l Y 3 R p b 2 4 x L 1 Z B M T g v Q 2 h h b m d l Z C B U e X B l L n t T V U Z G S U N J R U 5 D W V 9 S Q V R J T k c s M T M y f S Z x d W 9 0 O y w m c X V v d D t T Z W N 0 a W 9 u M S 9 W Q T E 4 L 0 N o Y W 5 n Z W Q g V H l w Z S 5 7 U 1 R B V F V T X 0 5 P X z E w W V J f U l V M R S w x M z N 9 J n F 1 b 3 Q 7 L C Z x d W 9 0 O 1 N l Y 3 R p b 2 4 x L 1 Z B M T g v Q 2 h h b m d l Z C B U e X B l L n t D Q V Q x M C w x M z R 9 J n F 1 b 3 Q 7 L C Z x d W 9 0 O 1 N l Y 3 R p b 2 4 x L 1 Z B M T g v Q 2 h h b m d l Z C B U e X B l L n t D Q V Q y M y w x M z V 9 J n F 1 b 3 Q 7 L C Z x d W 9 0 O 1 N l Y 3 R p b 2 4 x L 1 Z B M T g v Q 2 h h b m d l Z C B U e X B l L n t D Q V Q y O S w x M z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Q T E 4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Z B M T g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k E x O C 9 D a G F u Z 2 V k J T I w V H l w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Z B M T c 8 L 0 l 0 Z W 1 Q Y X R o P j w v S X R l b U x v Y 2 F 0 a W 9 u P j x T d G F i b G V F b n R y a W V z P j x F b n R y e S B U e X B l P S J J c 1 B y a X Z h d G U i I F Z h b H V l P S J s M C I g L z 4 8 R W 5 0 c n k g V H l w Z T 0 i R m l s b E V u Y W J s Z W Q i I F Z h b H V l P S J s M C I g L z 4 8 R W 5 0 c n k g V H l w Z T 0 i R m l s b E 9 i a m V j d F R 5 c G U i I F Z h b H V l P S J z Q 2 9 u b m V j d G l v b k 9 u b H k i I C 8 + P E V u d H J 5 I F R 5 c G U 9 I k Z p b G x U b 0 R h d G F N b 2 R l b E V u Y W J s Z W Q i I F Z h b H V l P S J s M C I g L z 4 8 R W 5 0 c n k g V H l w Z T 0 i Q n V m Z m V y T m V 4 d F J l Z n J l c 2 g i I F Z h b H V l P S J s M S I g L z 4 8 R W 5 0 c n k g V H l w Z T 0 i U m V z d W x 0 V H l w Z S I g V m F s d W U 9 I n N U Y W J s Z S I g L z 4 8 R W 5 0 c n k g V H l w Z T 0 i T m F t Z V V w Z G F 0 Z W R B Z n R l c k Z p b G w i I F Z h b H V l P S J s M C I g L z 4 8 R W 5 0 c n k g V H l w Z T 0 i R m l s b G V k Q 2 9 t c G x l d G V S Z X N 1 b H R U b 1 d v c m t z a G V l d C I g V m F s d W U 9 I m w x I i A v P j x F b n R y e S B U e X B l P S J B Z G R l Z F R v R G F 0 Y U 1 v Z G V s I i B W Y W x 1 Z T 0 i b D A i I C 8 + P E V u d H J 5 I F R 5 c G U 9 I k Z p b G x D b 3 V u d C I g V m F s d W U 9 I m w x M z k z M i I g L z 4 8 R W 5 0 c n k g V H l w Z T 0 i R m l s b E V y c m 9 y Q 2 9 k Z S I g V m F s d W U 9 I n N V b m t u b 3 d u I i A v P j x F b n R y e S B U e X B l P S J G a W x s R X J y b 3 J D b 3 V u d C I g V m F s d W U 9 I m w 0 N D U i I C 8 + P E V u d H J 5 I F R 5 c G U 9 I k Z p b G x M Y X N 0 V X B k Y X R l Z C I g V m F s d W U 9 I m Q y M D I x L T A 1 L T I x V D E 0 O j I 4 O j U 1 L j c y N D c 2 M T d a I i A v P j x F b n R y e S B U e X B l P S J G a W x s Q 2 9 s d W 1 u V H l w Z X M i I F Z h b H V l P S J z Q X d Z R E F 3 T U R B d 0 1 E Q X d Z R 0 J n W U Z C U U 1 H Q X d N R E F 3 T U R B d 0 1 E Q X d N R E F 3 T U Z B d 0 1 E Q m d Z R 0 J n T U d C U V V H Q X d N R E F 3 T U R B d 0 1 G Q l F V R k J R V U Z C U V l G Q m d V R k J n W U d C Z 1 l E Q l F N R k F 3 W U d B d 1 l E Q X d N R k F 3 T U d C Z 1 l E Q X d Z R E F 3 T U R B d 0 1 H Q X d Z R E J n T U R B d 1 l H Q m d Z R E F 3 T U d C Z 0 1 E Q l F Z S k J n W U d C Z 1 l E Q X d N R 0 J n T U d C U U 1 H Q X d V P S I g L z 4 8 R W 5 0 c n k g V H l w Z T 0 i R m l s b E N v b H V t b k 5 h b W V z I i B W Y W x 1 Z T 0 i c 1 s m c X V v d D t T V E F U R V 9 D T 0 R F X z A w M S Z x d W 9 0 O y w m c X V v d D t T V F J V Q 1 R V U k V f T l V N Q k V S X z A w O C Z x d W 9 0 O y w m c X V v d D t S R U N P U k R f V F l Q R V 8 w M D V B J n F 1 b 3 Q 7 L C Z x d W 9 0 O 1 J P V V R F X 1 B S R U Z J W F 8 w M D V C J n F 1 b 3 Q 7 L C Z x d W 9 0 O 1 N F U l Z J Q 0 V f T E V W R U x f M D A 1 Q y Z x d W 9 0 O y w m c X V v d D t S T 1 V U R V 9 O V U 1 C R V J f M D A 1 R C Z x d W 9 0 O y w m c X V v d D t E S V J F Q 1 R J T 0 5 f M D A 1 R S Z x d W 9 0 O y w m c X V v d D t I S U d I V 0 F Z X 0 R J U 1 R S S U N U X z A w M i Z x d W 9 0 O y w m c X V v d D t D T 1 V O V F l f Q 0 9 E R V 8 w M D M m c X V v d D s s J n F 1 b 3 Q 7 U E x B Q 0 V f Q 0 9 E R V 8 w M D Q m c X V v d D s s J n F 1 b 3 Q 7 R k V B V F V S R V N f R E V T Q 1 8 w M D Z B J n F 1 b 3 Q 7 L C Z x d W 9 0 O 0 N S S V R J Q 0 F M X 0 Z B Q 0 l M S V R Z X z A w N k I m c X V v d D s s J n F 1 b 3 Q 7 R k F D S U x J V F l f Q 0 F S U k l F R F 8 w M D c m c X V v d D s s J n F 1 b 3 Q 7 T E 9 D Q V R J T 0 5 f M D A 5 J n F 1 b 3 Q 7 L C Z x d W 9 0 O 0 1 J T l 9 W R V J U X 0 N M U l 8 w M T A m c X V v d D s s J n F 1 b 3 Q 7 S 0 l M T 1 B P S U 5 U X z A x M S Z x d W 9 0 O y w m c X V v d D t C Q V N F X 0 h X W V 9 O R V R X T 1 J L X z A x M i Z x d W 9 0 O y w m c X V v d D t M U l N f S U 5 W X 1 J P V V R F X z A x M 0 E m c X V v d D s s J n F 1 b 3 Q 7 U 1 V C U k 9 V V E V f T k 9 f M D E z Q i Z x d W 9 0 O y w m c X V v d D t M Q V R f M D E 2 J n F 1 b 3 Q 7 L C Z x d W 9 0 O 0 x P T k d f M D E 3 J n F 1 b 3 Q 7 L C Z x d W 9 0 O 0 R F V E 9 V U l 9 L S U x P U 1 8 w M T k m c X V v d D s s J n F 1 b 3 Q 7 V E 9 M T F 8 w M j A m c X V v d D s s J n F 1 b 3 Q 7 T U F J T l R F T k F O Q 0 V f M D I x J n F 1 b 3 Q 7 L C Z x d W 9 0 O 0 9 X T k V S X z A y M i Z x d W 9 0 O y w m c X V v d D t G V U 5 D V E l P T k F M X 0 N M Q V N T X z A y N i Z x d W 9 0 O y w m c X V v d D t Z R U F S X 0 J V S U x U X z A y N y Z x d W 9 0 O y w m c X V v d D t U U k F G R k l D X 0 x B T k V T X 0 9 O X z A y O E E m c X V v d D s s J n F 1 b 3 Q 7 V F J B R k Z J Q 1 9 M Q U 5 F U 1 9 V T k R f M D I 4 Q i Z x d W 9 0 O y w m c X V v d D t B R F R f M D I 5 J n F 1 b 3 Q 7 L C Z x d W 9 0 O 1 l F Q V J f Q U R U X z A z M C Z x d W 9 0 O y w m c X V v d D t E R V N J R 0 5 f T E 9 B R F 8 w M z E m c X V v d D s s J n F 1 b 3 Q 7 Q V B Q U l 9 X S U R U S F 9 N V F 8 w M z I m c X V v d D s s J n F 1 b 3 Q 7 T U V E S U F O X 0 N P R E V f M D M z J n F 1 b 3 Q 7 L C Z x d W 9 0 O 0 R F R 1 J F R V N f U 0 t F V 1 8 w M z Q m c X V v d D s s J n F 1 b 3 Q 7 U 1 R S V U N U V V J F X 0 Z M Q V J F R F 8 w M z U m c X V v d D s s J n F 1 b 3 Q 7 U k F J T E l O R 1 N f M D M 2 Q S Z x d W 9 0 O y w m c X V v d D t U U k F O U 0 l U S U 9 O U 1 8 w M z Z C J n F 1 b 3 Q 7 L C Z x d W 9 0 O 0 F Q U F J f U k F J T F 8 w M z Z D J n F 1 b 3 Q 7 L C Z x d W 9 0 O 0 F Q U F J f U k F J T F 9 F T k R f M D M 2 R C Z x d W 9 0 O y w m c X V v d D t I S V N U T 1 J Z X z A z N y Z x d W 9 0 O y w m c X V v d D t O Q V Z J R 0 F U S U 9 O X z A z O C Z x d W 9 0 O y w m c X V v d D t O Q V Z f V k V S V F 9 D T F J f T V R f M D M 5 J n F 1 b 3 Q 7 L C Z x d W 9 0 O 0 5 B V l 9 I T 1 J S X 0 N M U l 9 N V F 8 w N D A m c X V v d D s s J n F 1 b 3 Q 7 T 1 B F T l 9 D T E 9 T R U R f U E 9 T V E V E X z A 0 M S Z x d W 9 0 O y w m c X V v d D t T R V J W S U N F X 0 9 O X z A 0 M k E m c X V v d D s s J n F 1 b 3 Q 7 U 0 V S V k l D R V 9 V T k R f M D Q y Q i Z x d W 9 0 O y w m c X V v d D t T V F J V Q 1 R V U k V f S 0 l O R F 8 w N D N B J n F 1 b 3 Q 7 L C Z x d W 9 0 O 1 N U U l V D V F V S R V 9 U W V B F X z A 0 M 0 I m c X V v d D s s J n F 1 b 3 Q 7 Q V B Q U l 9 L S U 5 E X z A 0 N E E m c X V v d D s s J n F 1 b 3 Q 7 Q V B Q U l 9 U W V B F X z A 0 N E I m c X V v d D s s J n F 1 b 3 Q 7 T U F J T l 9 V T k l U X 1 N Q Q U 5 T X z A 0 N S Z x d W 9 0 O y w m c X V v d D t B U F B S X 1 N Q Q U 5 T X z A 0 N i Z x d W 9 0 O y w m c X V v d D t I T 1 J S X 0 N M U l 9 N V F 8 w N D c m c X V v d D s s J n F 1 b 3 Q 7 T U F Y X 1 N Q Q U 5 f T E V O X 0 1 U X z A 0 O C Z x d W 9 0 O y w m c X V v d D t T V F J V Q 1 R V U k V f T E V O X 0 1 U X z A 0 O S Z x d W 9 0 O y w m c X V v d D t M R U Z U X 0 N V U k J f T V R f M D U w Q S Z x d W 9 0 O y w m c X V v d D t S S U d I V F 9 D V V J C X 0 1 U X z A 1 M E I m c X V v d D s s J n F 1 b 3 Q 7 U k 9 B R F d B W V 9 X S U R U S F 9 N V F 8 w N T E m c X V v d D s s J n F 1 b 3 Q 7 R E V D S 1 9 X S U R U S F 9 N V F 8 w N T I m c X V v d D s s J n F 1 b 3 Q 7 V k V S V F 9 D T F J f T 1 Z F U l 9 N V F 8 w N T M m c X V v d D s s J n F 1 b 3 Q 7 V k V S V F 9 D T F J f V U 5 E X 1 J F R l 8 w N T R B J n F 1 b 3 Q 7 L C Z x d W 9 0 O 1 Z F U l R f Q 0 x S X 1 V O R F 8 w N T R C J n F 1 b 3 Q 7 L C Z x d W 9 0 O 0 x B V F 9 V T k R f U k V G X z A 1 N U E m c X V v d D s s J n F 1 b 3 Q 7 T E F U X 1 V O R F 9 N V F 8 w N T V C J n F 1 b 3 Q 7 L C Z x d W 9 0 O 0 x F R l R f T E F U X 1 V O R F 9 N V F 8 w N T Y m c X V v d D s s J n F 1 b 3 Q 7 R E V D S 1 9 D T 0 5 E X z A 1 O C Z x d W 9 0 O y w m c X V v d D t T V V B F U l N U U l V D V F V S R V 9 D T 0 5 E X z A 1 O S Z x d W 9 0 O y w m c X V v d D t T V U J T V F J V Q 1 R V U k V f Q 0 9 O R F 8 w N j A m c X V v d D s s J n F 1 b 3 Q 7 Q 0 h B T k 5 F T F 9 D T 0 5 E X z A 2 M S Z x d W 9 0 O y w m c X V v d D t D V U x W R V J U X 0 N P T k R f M D Y y J n F 1 b 3 Q 7 L C Z x d W 9 0 O 0 9 Q U l 9 S Q V R J T k d f T U V U S F 8 w N j M m c X V v d D s s J n F 1 b 3 Q 7 T 1 B F U k F U S U 5 H X 1 J B V E l O R 1 8 w N j Q m c X V v d D s s J n F 1 b 3 Q 7 S U 5 W X 1 J B V E l O R 1 9 N R V R I X z A 2 N S Z x d W 9 0 O y w m c X V v d D t J T l Z F T l R P U l l f U k F U S U 5 H X z A 2 N i Z x d W 9 0 O y w m c X V v d D t T V F J V Q 1 R V U k F M X 0 V W Q U x f M D Y 3 J n F 1 b 3 Q 7 L C Z x d W 9 0 O 0 R F Q 0 t f R 0 V P T U V U U l l f R V Z B T F 8 w N j g m c X V v d D s s J n F 1 b 3 Q 7 V U 5 E Q 0 x S R U 5 D R V 9 F V k F M X z A 2 O S Z x d W 9 0 O y w m c X V v d D t Q T 1 N U S U 5 H X 0 V W Q U x f M D c w J n F 1 b 3 Q 7 L C Z x d W 9 0 O 1 d B V E V S V 0 F Z X 0 V W Q U x f M D c x J n F 1 b 3 Q 7 L C Z x d W 9 0 O 0 F Q U F J f U k 9 B R F 9 F V k F M X z A 3 M i Z x d W 9 0 O y w m c X V v d D t X T 1 J L X 1 B S T 1 B P U 0 V E X z A 3 N U E m c X V v d D s s J n F 1 b 3 Q 7 V 0 9 S S 1 9 E T 0 5 F X 0 J Z X z A 3 N U I m c X V v d D s s J n F 1 b 3 Q 7 S U 1 Q X 0 x F T l 9 N V F 8 w N z Y m c X V v d D s s J n F 1 b 3 Q 7 R E F U R V 9 P R l 9 J T l N Q R U N U X z A 5 M C Z x d W 9 0 O y w m c X V v d D t J T l N Q R U N U X 0 Z S R V F f T U 9 O V E h T X z A 5 M S Z x d W 9 0 O y w m c X V v d D t G U k F D V F V S R V 8 w O T J B J n F 1 b 3 Q 7 L C Z x d W 9 0 O 1 V O R F d B V E V S X 0 x P T 0 t f U 0 V F X z A 5 M k I m c X V v d D s s J n F 1 b 3 Q 7 U 1 B F Q 1 9 J T l N Q R U N U X z A 5 M k M m c X V v d D s s J n F 1 b 3 Q 7 R l J B Q 1 R V U k V f T E F T V F 9 E Q V R F X z A 5 M 0 E m c X V v d D s s J n F 1 b 3 Q 7 V U 5 E V 0 F U R V J f T E F T V F 9 E Q V R F X z A 5 M 0 I m c X V v d D s s J n F 1 b 3 Q 7 U 1 B F Q 1 9 M Q V N U X 0 R B V E V f M D k z Q y Z x d W 9 0 O y w m c X V v d D t C U k l E R 0 V f S U 1 Q X 0 N P U 1 R f M D k 0 J n F 1 b 3 Q 7 L C Z x d W 9 0 O 1 J P Q U R X Q V l f S U 1 Q X 0 N P U 1 R f M D k 1 J n F 1 b 3 Q 7 L C Z x d W 9 0 O 1 R P V E F M X 0 l N U F 9 D T 1 N U X z A 5 N i Z x d W 9 0 O y w m c X V v d D t Z R U F S X 0 9 G X 0 l N U F 8 w O T c m c X V v d D s s J n F 1 b 3 Q 7 T 1 R I R V J f U 1 R B V E V f Q 0 9 E R V 8 w O T h B J n F 1 b 3 Q 7 L C Z x d W 9 0 O 0 9 U S E V S X 1 N U Q V R F X 1 B D T l R f M D k 4 Q i Z x d W 9 0 O y w m c X V v d D t P V E h S X 1 N U Q V R F X 1 N U U l V D X 0 5 P X z A 5 O S Z x d W 9 0 O y w m c X V v d D t T V F J B S E 5 F V F 9 I S U d I V 0 F Z X z E w M C Z x d W 9 0 O y w m c X V v d D t Q Q V J B T E x F T F 9 T V F J V Q 1 R V U k V f M T A x J n F 1 b 3 Q 7 L C Z x d W 9 0 O 1 R S Q U Z G S U N f R E l S R U N U S U 9 O X z E w M i Z x d W 9 0 O y w m c X V v d D t U R U 1 Q X 1 N U U l V D V F V S R V 8 x M D M m c X V v d D s s J n F 1 b 3 Q 7 S E l H S F d B W V 9 T W V N U R U 1 f M T A 0 J n F 1 b 3 Q 7 L C Z x d W 9 0 O 0 Z F R E V S Q U x f T E F O R F N f M T A 1 J n F 1 b 3 Q 7 L C Z x d W 9 0 O 1 l F Q V J f U k V D T 0 5 T V F J V Q 1 R F R F 8 x M D Y m c X V v d D s s J n F 1 b 3 Q 7 R E V D S 1 9 T V F J V Q 1 R V U k V f V F l Q R V 8 x M D c m c X V v d D s s J n F 1 b 3 Q 7 U 1 V S R k F D R V 9 U W V B F X z E w O E E m c X V v d D s s J n F 1 b 3 Q 7 T U V N Q l J B T k V f V F l Q R V 8 x M D h C J n F 1 b 3 Q 7 L C Z x d W 9 0 O 0 R F Q 0 t f U F J P V E V D V E l P T l 8 x M D h D J n F 1 b 3 Q 7 L C Z x d W 9 0 O 1 B F U k N F T l R f Q U R U X 1 R S V U N L X z E w O S Z x d W 9 0 O y w m c X V v d D t O Q V R J T 0 5 B T F 9 O R V R X T 1 J L X z E x M C Z x d W 9 0 O y w m c X V v d D t Q S U V S X 1 B S T 1 R F Q 1 R J T 0 5 f M T E x J n F 1 b 3 Q 7 L C Z x d W 9 0 O 0 J S S U R H R V 9 M R U 5 f S U 5 E X z E x M i Z x d W 9 0 O y w m c X V v d D t T Q 0 9 V U l 9 D U k l U S U N B T F 8 x M T M m c X V v d D s s J n F 1 b 3 Q 7 R l V U V V J F X 0 F E V F 8 x M T Q m c X V v d D s s J n F 1 b 3 Q 7 W U V B U l 9 P R l 9 G V V R V U k V f Q U R U X z E x N S Z x d W 9 0 O y w m c X V v d D t N S U 5 f T k F W X 0 N M U l 9 N V F 8 x M T Y m c X V v d D s s J n F 1 b 3 Q 7 R k V E X 0 F H R U 5 D W S Z x d W 9 0 O y w m c X V v d D t E Q V R F X 0 x B U 1 R f V V B E Q V R F J n F 1 b 3 Q 7 L C Z x d W 9 0 O 1 R Z U E V f T E F T V F 9 V U E R B V E U m c X V v d D s s J n F 1 b 3 Q 7 R E V E V U N U X 0 N P R E U m c X V v d D s s J n F 1 b 3 Q 7 U k V N Q V J L U y Z x d W 9 0 O y w m c X V v d D t Q U k 9 H U k F N X 0 N P R E U m c X V v d D s s J n F 1 b 3 Q 7 U F J P S l 9 O T y Z x d W 9 0 O y w m c X V v d D t Q U k 9 K X 1 N V R k Z J W C Z x d W 9 0 O y w m c X V v d D t O Q k l f V F l Q R V 9 P R l 9 J T V A m c X V v d D s s J n F 1 b 3 Q 7 R F R M X 1 R Z U E V f T 0 Z f S U 1 Q J n F 1 b 3 Q 7 L C Z x d W 9 0 O 1 N Q R U N J Q U x f Q 0 9 E R S Z x d W 9 0 O y w m c X V v d D t T V E V Q X 0 N P R E U m c X V v d D s s J n F 1 b 3 Q 7 U 1 R B V F V T X 1 d J V E h f M T B Z U l 9 S V U x F J n F 1 b 3 Q 7 L C Z x d W 9 0 O 1 N V R k Z J Q 0 l F T k N Z X 0 F T V E V S Q y Z x d W 9 0 O y w m c X V v d D t T V U Z G S U N J R U 5 D W V 9 S Q V R J T k c m c X V v d D s s J n F 1 b 3 Q 7 U 1 R B V F V T X 0 5 P X z E w W V J f U l V M R S Z x d W 9 0 O y w m c X V v d D t D Q V Q x M C Z x d W 9 0 O y w m c X V v d D t D Q V Q y M y Z x d W 9 0 O y w m c X V v d D t D Q V Q y O S Z x d W 9 0 O 1 0 i I C 8 + P E V u d H J 5 I F R 5 c G U 9 I k Z p b G x T d G F 0 d X M i I F Z h b H V l P S J z Q 2 9 t c G x l d G U i I C 8 + P E V u d H J 5 I F R 5 c G U 9 I l J l b G F 0 a W 9 u c 2 h p c E l u Z m 9 D b 2 5 0 Y W l u Z X I i I F Z h b H V l P S J z e y Z x d W 9 0 O 2 N v b H V t b k N v d W 5 0 J n F 1 b 3 Q 7 O j E z N y w m c X V v d D t r Z X l D b 2 x 1 b W 5 O Y W 1 l c y Z x d W 9 0 O z p b X S w m c X V v d D t x d W V y e V J l b G F 0 a W 9 u c 2 h p c H M m c X V v d D s 6 W 1 0 s J n F 1 b 3 Q 7 Y 2 9 s d W 1 u S W R l b n R p d G l l c y Z x d W 9 0 O z p b J n F 1 b 3 Q 7 U 2 V j d G l v b j E v V k E x N y 9 D a G F u Z 2 V k I F R 5 c G U u e 1 N U Q V R F X 0 N P R E V f M D A x L D B 9 J n F 1 b 3 Q 7 L C Z x d W 9 0 O 1 N l Y 3 R p b 2 4 x L 1 Z B M T c v Q 2 h h b m d l Z C B U e X B l L n t T V F J V Q 1 R V U k V f T l V N Q k V S X z A w O C w x f S Z x d W 9 0 O y w m c X V v d D t T Z W N 0 a W 9 u M S 9 W Q T E 3 L 0 N o Y W 5 n Z W Q g V H l w Z S 5 7 U k V D T 1 J E X 1 R Z U E V f M D A 1 Q S w y f S Z x d W 9 0 O y w m c X V v d D t T Z W N 0 a W 9 u M S 9 W Q T E 3 L 0 N o Y W 5 n Z W Q g V H l w Z S 5 7 U k 9 V V E V f U F J F R k l Y X z A w N U I s M 3 0 m c X V v d D s s J n F 1 b 3 Q 7 U 2 V j d G l v b j E v V k E x N y 9 D a G F u Z 2 V k I F R 5 c G U u e 1 N F U l Z J Q 0 V f T E V W R U x f M D A 1 Q y w 0 f S Z x d W 9 0 O y w m c X V v d D t T Z W N 0 a W 9 u M S 9 W Q T E 3 L 0 N o Y W 5 n Z W Q g V H l w Z S 5 7 U k 9 V V E V f T l V N Q k V S X z A w N U Q s N X 0 m c X V v d D s s J n F 1 b 3 Q 7 U 2 V j d G l v b j E v V k E x N y 9 D a G F u Z 2 V k I F R 5 c G U u e 0 R J U k V D V E l P T l 8 w M D V F L D Z 9 J n F 1 b 3 Q 7 L C Z x d W 9 0 O 1 N l Y 3 R p b 2 4 x L 1 Z B M T c v Q 2 h h b m d l Z C B U e X B l L n t I S U d I V 0 F Z X 0 R J U 1 R S S U N U X z A w M i w 3 f S Z x d W 9 0 O y w m c X V v d D t T Z W N 0 a W 9 u M S 9 W Q T E 3 L 0 N o Y W 5 n Z W Q g V H l w Z S 5 7 Q 0 9 V T l R Z X 0 N P R E V f M D A z L D h 9 J n F 1 b 3 Q 7 L C Z x d W 9 0 O 1 N l Y 3 R p b 2 4 x L 1 Z B M T c v Q 2 h h b m d l Z C B U e X B l L n t Q T E F D R V 9 D T 0 R F X z A w N C w 5 f S Z x d W 9 0 O y w m c X V v d D t T Z W N 0 a W 9 u M S 9 W Q T E 3 L 0 N o Y W 5 n Z W Q g V H l w Z S 5 7 R k V B V F V S R V N f R E V T Q 1 8 w M D Z B L D E w f S Z x d W 9 0 O y w m c X V v d D t T Z W N 0 a W 9 u M S 9 W Q T E 3 L 0 N o Y W 5 n Z W Q g V H l w Z S 5 7 Q 1 J J V E l D Q U x f R k F D S U x J V F l f M D A 2 Q i w x M X 0 m c X V v d D s s J n F 1 b 3 Q 7 U 2 V j d G l v b j E v V k E x N y 9 D a G F u Z 2 V k I F R 5 c G U u e 0 Z B Q 0 l M S V R Z X 0 N B U l J J R U R f M D A 3 L D E y f S Z x d W 9 0 O y w m c X V v d D t T Z W N 0 a W 9 u M S 9 W Q T E 3 L 0 N o Y W 5 n Z W Q g V H l w Z S 5 7 T E 9 D Q V R J T 0 5 f M D A 5 L D E z f S Z x d W 9 0 O y w m c X V v d D t T Z W N 0 a W 9 u M S 9 W Q T E 3 L 0 N o Y W 5 n Z W Q g V H l w Z S 5 7 T U l O X 1 Z F U l R f Q 0 x S X z A x M C w x N H 0 m c X V v d D s s J n F 1 b 3 Q 7 U 2 V j d G l v b j E v V k E x N y 9 D a G F u Z 2 V k I F R 5 c G U u e 0 t J T E 9 Q T 0 l O V F 8 w M T E s M T V 9 J n F 1 b 3 Q 7 L C Z x d W 9 0 O 1 N l Y 3 R p b 2 4 x L 1 Z B M T c v Q 2 h h b m d l Z C B U e X B l L n t C Q V N F X 0 h X W V 9 O R V R X T 1 J L X z A x M i w x N n 0 m c X V v d D s s J n F 1 b 3 Q 7 U 2 V j d G l v b j E v V k E x N y 9 D a G F u Z 2 V k I F R 5 c G U u e 0 x S U 1 9 J T l Z f U k 9 V V E V f M D E z Q S w x N 3 0 m c X V v d D s s J n F 1 b 3 Q 7 U 2 V j d G l v b j E v V k E x N y 9 D a G F u Z 2 V k I F R 5 c G U u e 1 N V Q l J P V V R F X 0 5 P X z A x M 0 I s M T h 9 J n F 1 b 3 Q 7 L C Z x d W 9 0 O 1 N l Y 3 R p b 2 4 x L 1 Z B M T c v Q 2 h h b m d l Z C B U e X B l L n t M Q V R f M D E 2 L D E 5 f S Z x d W 9 0 O y w m c X V v d D t T Z W N 0 a W 9 u M S 9 W Q T E 3 L 0 N o Y W 5 n Z W Q g V H l w Z S 5 7 T E 9 O R 1 8 w M T c s M j B 9 J n F 1 b 3 Q 7 L C Z x d W 9 0 O 1 N l Y 3 R p b 2 4 x L 1 Z B M T c v Q 2 h h b m d l Z C B U e X B l L n t E R V R P V V J f S 0 l M T 1 N f M D E 5 L D I x f S Z x d W 9 0 O y w m c X V v d D t T Z W N 0 a W 9 u M S 9 W Q T E 3 L 0 N o Y W 5 n Z W Q g V H l w Z S 5 7 V E 9 M T F 8 w M j A s M j J 9 J n F 1 b 3 Q 7 L C Z x d W 9 0 O 1 N l Y 3 R p b 2 4 x L 1 Z B M T c v Q 2 h h b m d l Z C B U e X B l L n t N Q U l O V E V O Q U 5 D R V 8 w M j E s M j N 9 J n F 1 b 3 Q 7 L C Z x d W 9 0 O 1 N l Y 3 R p b 2 4 x L 1 Z B M T c v Q 2 h h b m d l Z C B U e X B l L n t P V 0 5 F U l 8 w M j I s M j R 9 J n F 1 b 3 Q 7 L C Z x d W 9 0 O 1 N l Y 3 R p b 2 4 x L 1 Z B M T c v Q 2 h h b m d l Z C B U e X B l L n t G V U 5 D V E l P T k F M X 0 N M Q V N T X z A y N i w y N X 0 m c X V v d D s s J n F 1 b 3 Q 7 U 2 V j d G l v b j E v V k E x N y 9 D a G F u Z 2 V k I F R 5 c G U u e 1 l F Q V J f Q l V J T F R f M D I 3 L D I 2 f S Z x d W 9 0 O y w m c X V v d D t T Z W N 0 a W 9 u M S 9 W Q T E 3 L 0 N o Y W 5 n Z W Q g V H l w Z S 5 7 V F J B R k Z J Q 1 9 M Q U 5 F U 1 9 P T l 8 w M j h B L D I 3 f S Z x d W 9 0 O y w m c X V v d D t T Z W N 0 a W 9 u M S 9 W Q T E 3 L 0 N o Y W 5 n Z W Q g V H l w Z S 5 7 V F J B R k Z J Q 1 9 M Q U 5 F U 1 9 V T k R f M D I 4 Q i w y O H 0 m c X V v d D s s J n F 1 b 3 Q 7 U 2 V j d G l v b j E v V k E x N y 9 D a G F u Z 2 V k I F R 5 c G U u e 0 F E V F 8 w M j k s M j l 9 J n F 1 b 3 Q 7 L C Z x d W 9 0 O 1 N l Y 3 R p b 2 4 x L 1 Z B M T c v Q 2 h h b m d l Z C B U e X B l L n t Z R U F S X 0 F E V F 8 w M z A s M z B 9 J n F 1 b 3 Q 7 L C Z x d W 9 0 O 1 N l Y 3 R p b 2 4 x L 1 Z B M T c v Q 2 h h b m d l Z C B U e X B l L n t E R V N J R 0 5 f T E 9 B R F 8 w M z E s M z F 9 J n F 1 b 3 Q 7 L C Z x d W 9 0 O 1 N l Y 3 R p b 2 4 x L 1 Z B M T c v Q 2 h h b m d l Z C B U e X B l L n t B U F B S X 1 d J R F R I X 0 1 U X z A z M i w z M n 0 m c X V v d D s s J n F 1 b 3 Q 7 U 2 V j d G l v b j E v V k E x N y 9 D a G F u Z 2 V k I F R 5 c G U u e 0 1 F R E l B T l 9 D T 0 R F X z A z M y w z M 3 0 m c X V v d D s s J n F 1 b 3 Q 7 U 2 V j d G l v b j E v V k E x N y 9 D a G F u Z 2 V k I F R 5 c G U u e 0 R F R 1 J F R V N f U 0 t F V 1 8 w M z Q s M z R 9 J n F 1 b 3 Q 7 L C Z x d W 9 0 O 1 N l Y 3 R p b 2 4 x L 1 Z B M T c v Q 2 h h b m d l Z C B U e X B l L n t T V F J V Q 1 R V U k V f R k x B U k V E X z A z N S w z N X 0 m c X V v d D s s J n F 1 b 3 Q 7 U 2 V j d G l v b j E v V k E x N y 9 D a G F u Z 2 V k I F R 5 c G U u e 1 J B S U x J T k d T X z A z N k E s M z Z 9 J n F 1 b 3 Q 7 L C Z x d W 9 0 O 1 N l Y 3 R p b 2 4 x L 1 Z B M T c v Q 2 h h b m d l Z C B U e X B l L n t U U k F O U 0 l U S U 9 O U 1 8 w M z Z C L D M 3 f S Z x d W 9 0 O y w m c X V v d D t T Z W N 0 a W 9 u M S 9 W Q T E 3 L 0 N o Y W 5 n Z W Q g V H l w Z S 5 7 Q V B Q U l 9 S Q U l M X z A z N k M s M z h 9 J n F 1 b 3 Q 7 L C Z x d W 9 0 O 1 N l Y 3 R p b 2 4 x L 1 Z B M T c v Q 2 h h b m d l Z C B U e X B l L n t B U F B S X 1 J B S U x f R U 5 E X z A z N k Q s M z l 9 J n F 1 b 3 Q 7 L C Z x d W 9 0 O 1 N l Y 3 R p b 2 4 x L 1 Z B M T c v Q 2 h h b m d l Z C B U e X B l L n t I S V N U T 1 J Z X z A z N y w 0 M H 0 m c X V v d D s s J n F 1 b 3 Q 7 U 2 V j d G l v b j E v V k E x N y 9 D a G F u Z 2 V k I F R 5 c G U u e 0 5 B V k l H Q V R J T 0 5 f M D M 4 L D Q x f S Z x d W 9 0 O y w m c X V v d D t T Z W N 0 a W 9 u M S 9 W Q T E 3 L 0 N o Y W 5 n Z W Q g V H l w Z S 5 7 T k F W X 1 Z F U l R f Q 0 x S X 0 1 U X z A z O S w 0 M n 0 m c X V v d D s s J n F 1 b 3 Q 7 U 2 V j d G l v b j E v V k E x N y 9 D a G F u Z 2 V k I F R 5 c G U u e 0 5 B V l 9 I T 1 J S X 0 N M U l 9 N V F 8 w N D A s N D N 9 J n F 1 b 3 Q 7 L C Z x d W 9 0 O 1 N l Y 3 R p b 2 4 x L 1 Z B M T c v Q 2 h h b m d l Z C B U e X B l L n t P U E V O X 0 N M T 1 N F R F 9 Q T 1 N U R U R f M D Q x L D Q 0 f S Z x d W 9 0 O y w m c X V v d D t T Z W N 0 a W 9 u M S 9 W Q T E 3 L 0 N o Y W 5 n Z W Q g V H l w Z S 5 7 U 0 V S V k l D R V 9 P T l 8 w N D J B L D Q 1 f S Z x d W 9 0 O y w m c X V v d D t T Z W N 0 a W 9 u M S 9 W Q T E 3 L 0 N o Y W 5 n Z W Q g V H l w Z S 5 7 U 0 V S V k l D R V 9 V T k R f M D Q y Q i w 0 N n 0 m c X V v d D s s J n F 1 b 3 Q 7 U 2 V j d G l v b j E v V k E x N y 9 D a G F u Z 2 V k I F R 5 c G U u e 1 N U U l V D V F V S R V 9 L S U 5 E X z A 0 M 0 E s N D d 9 J n F 1 b 3 Q 7 L C Z x d W 9 0 O 1 N l Y 3 R p b 2 4 x L 1 Z B M T c v Q 2 h h b m d l Z C B U e X B l L n t T V F J V Q 1 R V U k V f V F l Q R V 8 w N D N C L D Q 4 f S Z x d W 9 0 O y w m c X V v d D t T Z W N 0 a W 9 u M S 9 W Q T E 3 L 0 N o Y W 5 n Z W Q g V H l w Z S 5 7 Q V B Q U l 9 L S U 5 E X z A 0 N E E s N D l 9 J n F 1 b 3 Q 7 L C Z x d W 9 0 O 1 N l Y 3 R p b 2 4 x L 1 Z B M T c v Q 2 h h b m d l Z C B U e X B l L n t B U F B S X 1 R Z U E V f M D Q 0 Q i w 1 M H 0 m c X V v d D s s J n F 1 b 3 Q 7 U 2 V j d G l v b j E v V k E x N y 9 D a G F u Z 2 V k I F R 5 c G U u e 0 1 B S U 5 f V U 5 J V F 9 T U E F O U 1 8 w N D U s N T F 9 J n F 1 b 3 Q 7 L C Z x d W 9 0 O 1 N l Y 3 R p b 2 4 x L 1 Z B M T c v Q 2 h h b m d l Z C B U e X B l L n t B U F B S X 1 N Q Q U 5 T X z A 0 N i w 1 M n 0 m c X V v d D s s J n F 1 b 3 Q 7 U 2 V j d G l v b j E v V k E x N y 9 D a G F u Z 2 V k I F R 5 c G U u e 0 h P U l J f Q 0 x S X 0 1 U X z A 0 N y w 1 M 3 0 m c X V v d D s s J n F 1 b 3 Q 7 U 2 V j d G l v b j E v V k E x N y 9 D a G F u Z 2 V k I F R 5 c G U u e 0 1 B W F 9 T U E F O X 0 x F T l 9 N V F 8 w N D g s N T R 9 J n F 1 b 3 Q 7 L C Z x d W 9 0 O 1 N l Y 3 R p b 2 4 x L 1 Z B M T c v Q 2 h h b m d l Z C B U e X B l L n t T V F J V Q 1 R V U k V f T E V O X 0 1 U X z A 0 O S w 1 N X 0 m c X V v d D s s J n F 1 b 3 Q 7 U 2 V j d G l v b j E v V k E x N y 9 D a G F u Z 2 V k I F R 5 c G U u e 0 x F R l R f Q 1 V S Q l 9 N V F 8 w N T B B L D U 2 f S Z x d W 9 0 O y w m c X V v d D t T Z W N 0 a W 9 u M S 9 W Q T E 3 L 0 N o Y W 5 n Z W Q g V H l w Z S 5 7 U k l H S F R f Q 1 V S Q l 9 N V F 8 w N T B C L D U 3 f S Z x d W 9 0 O y w m c X V v d D t T Z W N 0 a W 9 u M S 9 W Q T E 3 L 0 N o Y W 5 n Z W Q g V H l w Z S 5 7 U k 9 B R F d B W V 9 X S U R U S F 9 N V F 8 w N T E s N T h 9 J n F 1 b 3 Q 7 L C Z x d W 9 0 O 1 N l Y 3 R p b 2 4 x L 1 Z B M T c v Q 2 h h b m d l Z C B U e X B l L n t E R U N L X 1 d J R F R I X 0 1 U X z A 1 M i w 1 O X 0 m c X V v d D s s J n F 1 b 3 Q 7 U 2 V j d G l v b j E v V k E x N y 9 D a G F u Z 2 V k I F R 5 c G U u e 1 Z F U l R f Q 0 x S X 0 9 W R V J f T V R f M D U z L D Y w f S Z x d W 9 0 O y w m c X V v d D t T Z W N 0 a W 9 u M S 9 W Q T E 3 L 0 N o Y W 5 n Z W Q g V H l w Z S 5 7 V k V S V F 9 D T F J f V U 5 E X 1 J F R l 8 w N T R B L D Y x f S Z x d W 9 0 O y w m c X V v d D t T Z W N 0 a W 9 u M S 9 W Q T E 3 L 0 N o Y W 5 n Z W Q g V H l w Z S 5 7 V k V S V F 9 D T F J f V U 5 E X z A 1 N E I s N j J 9 J n F 1 b 3 Q 7 L C Z x d W 9 0 O 1 N l Y 3 R p b 2 4 x L 1 Z B M T c v Q 2 h h b m d l Z C B U e X B l L n t M Q V R f V U 5 E X 1 J F R l 8 w N T V B L D Y z f S Z x d W 9 0 O y w m c X V v d D t T Z W N 0 a W 9 u M S 9 W Q T E 3 L 0 N o Y W 5 n Z W Q g V H l w Z S 5 7 T E F U X 1 V O R F 9 N V F 8 w N T V C L D Y 0 f S Z x d W 9 0 O y w m c X V v d D t T Z W N 0 a W 9 u M S 9 W Q T E 3 L 0 N o Y W 5 n Z W Q g V H l w Z S 5 7 T E V G V F 9 M Q V R f V U 5 E X 0 1 U X z A 1 N i w 2 N X 0 m c X V v d D s s J n F 1 b 3 Q 7 U 2 V j d G l v b j E v V k E x N y 9 D a G F u Z 2 V k I F R 5 c G U u e 0 R F Q 0 t f Q 0 9 O R F 8 w N T g s N j Z 9 J n F 1 b 3 Q 7 L C Z x d W 9 0 O 1 N l Y 3 R p b 2 4 x L 1 Z B M T c v Q 2 h h b m d l Z C B U e X B l L n t T V V B F U l N U U l V D V F V S R V 9 D T 0 5 E X z A 1 O S w 2 N 3 0 m c X V v d D s s J n F 1 b 3 Q 7 U 2 V j d G l v b j E v V k E x N y 9 D a G F u Z 2 V k I F R 5 c G U u e 1 N V Q l N U U l V D V F V S R V 9 D T 0 5 E X z A 2 M C w 2 O H 0 m c X V v d D s s J n F 1 b 3 Q 7 U 2 V j d G l v b j E v V k E x N y 9 D a G F u Z 2 V k I F R 5 c G U u e 0 N I Q U 5 O R U x f Q 0 9 O R F 8 w N j E s N j l 9 J n F 1 b 3 Q 7 L C Z x d W 9 0 O 1 N l Y 3 R p b 2 4 x L 1 Z B M T c v Q 2 h h b m d l Z C B U e X B l L n t D V U x W R V J U X 0 N P T k R f M D Y y L D c w f S Z x d W 9 0 O y w m c X V v d D t T Z W N 0 a W 9 u M S 9 W Q T E 3 L 0 N o Y W 5 n Z W Q g V H l w Z S 5 7 T 1 B S X 1 J B V E l O R 1 9 N R V R I X z A 2 M y w 3 M X 0 m c X V v d D s s J n F 1 b 3 Q 7 U 2 V j d G l v b j E v V k E x N y 9 D a G F u Z 2 V k I F R 5 c G U u e 0 9 Q R V J B V E l O R 1 9 S Q V R J T k d f M D Y 0 L D c y f S Z x d W 9 0 O y w m c X V v d D t T Z W N 0 a W 9 u M S 9 W Q T E 3 L 0 N o Y W 5 n Z W Q g V H l w Z S 5 7 S U 5 W X 1 J B V E l O R 1 9 N R V R I X z A 2 N S w 3 M 3 0 m c X V v d D s s J n F 1 b 3 Q 7 U 2 V j d G l v b j E v V k E x N y 9 D a G F u Z 2 V k I F R 5 c G U u e 0 l O V k V O V E 9 S W V 9 S Q V R J T k d f M D Y 2 L D c 0 f S Z x d W 9 0 O y w m c X V v d D t T Z W N 0 a W 9 u M S 9 W Q T E 3 L 0 N o Y W 5 n Z W Q g V H l w Z S 5 7 U 1 R S V U N U V V J B T F 9 F V k F M X z A 2 N y w 3 N X 0 m c X V v d D s s J n F 1 b 3 Q 7 U 2 V j d G l v b j E v V k E x N y 9 D a G F u Z 2 V k I F R 5 c G U u e 0 R F Q 0 t f R 0 V P T U V U U l l f R V Z B T F 8 w N j g s N z Z 9 J n F 1 b 3 Q 7 L C Z x d W 9 0 O 1 N l Y 3 R p b 2 4 x L 1 Z B M T c v Q 2 h h b m d l Z C B U e X B l L n t V T k R D T F J F T k N F X 0 V W Q U x f M D Y 5 L D c 3 f S Z x d W 9 0 O y w m c X V v d D t T Z W N 0 a W 9 u M S 9 W Q T E 3 L 0 N o Y W 5 n Z W Q g V H l w Z S 5 7 U E 9 T V E l O R 1 9 F V k F M X z A 3 M C w 3 O H 0 m c X V v d D s s J n F 1 b 3 Q 7 U 2 V j d G l v b j E v V k E x N y 9 D a G F u Z 2 V k I F R 5 c G U u e 1 d B V E V S V 0 F Z X 0 V W Q U x f M D c x L D c 5 f S Z x d W 9 0 O y w m c X V v d D t T Z W N 0 a W 9 u M S 9 W Q T E 3 L 0 N o Y W 5 n Z W Q g V H l w Z S 5 7 Q V B Q U l 9 S T 0 F E X 0 V W Q U x f M D c y L D g w f S Z x d W 9 0 O y w m c X V v d D t T Z W N 0 a W 9 u M S 9 W Q T E 3 L 0 N o Y W 5 n Z W Q g V H l w Z S 5 7 V 0 9 S S 1 9 Q U k 9 Q T 1 N F R F 8 w N z V B L D g x f S Z x d W 9 0 O y w m c X V v d D t T Z W N 0 a W 9 u M S 9 W Q T E 3 L 0 N o Y W 5 n Z W Q g V H l w Z S 5 7 V 0 9 S S 1 9 E T 0 5 F X 0 J Z X z A 3 N U I s O D J 9 J n F 1 b 3 Q 7 L C Z x d W 9 0 O 1 N l Y 3 R p b 2 4 x L 1 Z B M T c v Q 2 h h b m d l Z C B U e X B l L n t J T V B f T E V O X 0 1 U X z A 3 N i w 4 M 3 0 m c X V v d D s s J n F 1 b 3 Q 7 U 2 V j d G l v b j E v V k E x N y 9 D a G F u Z 2 V k I F R 5 c G U u e 0 R B V E V f T 0 Z f S U 5 T U E V D V F 8 w O T A s O D R 9 J n F 1 b 3 Q 7 L C Z x d W 9 0 O 1 N l Y 3 R p b 2 4 x L 1 Z B M T c v Q 2 h h b m d l Z C B U e X B l L n t J T l N Q R U N U X 0 Z S R V F f T U 9 O V E h T X z A 5 M S w 4 N X 0 m c X V v d D s s J n F 1 b 3 Q 7 U 2 V j d G l v b j E v V k E x N y 9 D a G F u Z 2 V k I F R 5 c G U u e 0 Z S Q U N U V V J F X z A 5 M k E s O D Z 9 J n F 1 b 3 Q 7 L C Z x d W 9 0 O 1 N l Y 3 R p b 2 4 x L 1 Z B M T c v Q 2 h h b m d l Z C B U e X B l L n t V T k R X Q V R F U l 9 M T 0 9 L X 1 N F R V 8 w O T J C L D g 3 f S Z x d W 9 0 O y w m c X V v d D t T Z W N 0 a W 9 u M S 9 W Q T E 3 L 0 N o Y W 5 n Z W Q g V H l w Z S 5 7 U 1 B F Q 1 9 J T l N Q R U N U X z A 5 M k M s O D h 9 J n F 1 b 3 Q 7 L C Z x d W 9 0 O 1 N l Y 3 R p b 2 4 x L 1 Z B M T c v Q 2 h h b m d l Z C B U e X B l L n t G U k F D V F V S R V 9 M Q V N U X 0 R B V E V f M D k z Q S w 4 O X 0 m c X V v d D s s J n F 1 b 3 Q 7 U 2 V j d G l v b j E v V k E x N y 9 D a G F u Z 2 V k I F R 5 c G U u e 1 V O R F d B V E V S X 0 x B U 1 R f R E F U R V 8 w O T N C L D k w f S Z x d W 9 0 O y w m c X V v d D t T Z W N 0 a W 9 u M S 9 W Q T E 3 L 0 N o Y W 5 n Z W Q g V H l w Z S 5 7 U 1 B F Q 1 9 M Q V N U X 0 R B V E V f M D k z Q y w 5 M X 0 m c X V v d D s s J n F 1 b 3 Q 7 U 2 V j d G l v b j E v V k E x N y 9 D a G F u Z 2 V k I F R 5 c G U u e 0 J S S U R H R V 9 J T V B f Q 0 9 T V F 8 w O T Q s O T J 9 J n F 1 b 3 Q 7 L C Z x d W 9 0 O 1 N l Y 3 R p b 2 4 x L 1 Z B M T c v Q 2 h h b m d l Z C B U e X B l L n t S T 0 F E V 0 F Z X 0 l N U F 9 D T 1 N U X z A 5 N S w 5 M 3 0 m c X V v d D s s J n F 1 b 3 Q 7 U 2 V j d G l v b j E v V k E x N y 9 D a G F u Z 2 V k I F R 5 c G U u e 1 R P V E F M X 0 l N U F 9 D T 1 N U X z A 5 N i w 5 N H 0 m c X V v d D s s J n F 1 b 3 Q 7 U 2 V j d G l v b j E v V k E x N y 9 D a G F u Z 2 V k I F R 5 c G U u e 1 l F Q V J f T 0 Z f S U 1 Q X z A 5 N y w 5 N X 0 m c X V v d D s s J n F 1 b 3 Q 7 U 2 V j d G l v b j E v V k E x N y 9 D a G F u Z 2 V k I F R 5 c G U u e 0 9 U S E V S X 1 N U Q V R F X 0 N P R E V f M D k 4 Q S w 5 N n 0 m c X V v d D s s J n F 1 b 3 Q 7 U 2 V j d G l v b j E v V k E x N y 9 D a G F u Z 2 V k I F R 5 c G U u e 0 9 U S E V S X 1 N U Q V R F X 1 B D T l R f M D k 4 Q i w 5 N 3 0 m c X V v d D s s J n F 1 b 3 Q 7 U 2 V j d G l v b j E v V k E x N y 9 D a G F u Z 2 V k I F R 5 c G U u e 0 9 U S F J f U 1 R B V E V f U 1 R S V U N f T k 9 f M D k 5 L D k 4 f S Z x d W 9 0 O y w m c X V v d D t T Z W N 0 a W 9 u M S 9 W Q T E 3 L 0 N o Y W 5 n Z W Q g V H l w Z S 5 7 U 1 R S Q U h O R V R f S E l H S F d B W V 8 x M D A s O T l 9 J n F 1 b 3 Q 7 L C Z x d W 9 0 O 1 N l Y 3 R p b 2 4 x L 1 Z B M T c v Q 2 h h b m d l Z C B U e X B l L n t Q Q V J B T E x F T F 9 T V F J V Q 1 R V U k V f M T A x L D E w M H 0 m c X V v d D s s J n F 1 b 3 Q 7 U 2 V j d G l v b j E v V k E x N y 9 D a G F u Z 2 V k I F R 5 c G U u e 1 R S Q U Z G S U N f R E l S R U N U S U 9 O X z E w M i w x M D F 9 J n F 1 b 3 Q 7 L C Z x d W 9 0 O 1 N l Y 3 R p b 2 4 x L 1 Z B M T c v Q 2 h h b m d l Z C B U e X B l L n t U R U 1 Q X 1 N U U l V D V F V S R V 8 x M D M s M T A y f S Z x d W 9 0 O y w m c X V v d D t T Z W N 0 a W 9 u M S 9 W Q T E 3 L 0 N o Y W 5 n Z W Q g V H l w Z S 5 7 S E l H S F d B W V 9 T W V N U R U 1 f M T A 0 L D E w M 3 0 m c X V v d D s s J n F 1 b 3 Q 7 U 2 V j d G l v b j E v V k E x N y 9 D a G F u Z 2 V k I F R 5 c G U u e 0 Z F R E V S Q U x f T E F O R F N f M T A 1 L D E w N H 0 m c X V v d D s s J n F 1 b 3 Q 7 U 2 V j d G l v b j E v V k E x N y 9 D a G F u Z 2 V k I F R 5 c G U u e 1 l F Q V J f U k V D T 0 5 T V F J V Q 1 R F R F 8 x M D Y s M T A 1 f S Z x d W 9 0 O y w m c X V v d D t T Z W N 0 a W 9 u M S 9 W Q T E 3 L 0 N o Y W 5 n Z W Q g V H l w Z S 5 7 R E V D S 1 9 T V F J V Q 1 R V U k V f V F l Q R V 8 x M D c s M T A 2 f S Z x d W 9 0 O y w m c X V v d D t T Z W N 0 a W 9 u M S 9 W Q T E 3 L 0 N o Y W 5 n Z W Q g V H l w Z S 5 7 U 1 V S R k F D R V 9 U W V B F X z E w O E E s M T A 3 f S Z x d W 9 0 O y w m c X V v d D t T Z W N 0 a W 9 u M S 9 W Q T E 3 L 0 N o Y W 5 n Z W Q g V H l w Z S 5 7 T U V N Q l J B T k V f V F l Q R V 8 x M D h C L D E w O H 0 m c X V v d D s s J n F 1 b 3 Q 7 U 2 V j d G l v b j E v V k E x N y 9 D a G F u Z 2 V k I F R 5 c G U u e 0 R F Q 0 t f U F J P V E V D V E l P T l 8 x M D h D L D E w O X 0 m c X V v d D s s J n F 1 b 3 Q 7 U 2 V j d G l v b j E v V k E x N y 9 D a G F u Z 2 V k I F R 5 c G U u e 1 B F U k N F T l R f Q U R U X 1 R S V U N L X z E w O S w x M T B 9 J n F 1 b 3 Q 7 L C Z x d W 9 0 O 1 N l Y 3 R p b 2 4 x L 1 Z B M T c v Q 2 h h b m d l Z C B U e X B l L n t O Q V R J T 0 5 B T F 9 O R V R X T 1 J L X z E x M C w x M T F 9 J n F 1 b 3 Q 7 L C Z x d W 9 0 O 1 N l Y 3 R p b 2 4 x L 1 Z B M T c v Q 2 h h b m d l Z C B U e X B l L n t Q S U V S X 1 B S T 1 R F Q 1 R J T 0 5 f M T E x L D E x M n 0 m c X V v d D s s J n F 1 b 3 Q 7 U 2 V j d G l v b j E v V k E x N y 9 D a G F u Z 2 V k I F R 5 c G U u e 0 J S S U R H R V 9 M R U 5 f S U 5 E X z E x M i w x M T N 9 J n F 1 b 3 Q 7 L C Z x d W 9 0 O 1 N l Y 3 R p b 2 4 x L 1 Z B M T c v Q 2 h h b m d l Z C B U e X B l L n t T Q 0 9 V U l 9 D U k l U S U N B T F 8 x M T M s M T E 0 f S Z x d W 9 0 O y w m c X V v d D t T Z W N 0 a W 9 u M S 9 W Q T E 3 L 0 N o Y W 5 n Z W Q g V H l w Z S 5 7 R l V U V V J F X 0 F E V F 8 x M T Q s M T E 1 f S Z x d W 9 0 O y w m c X V v d D t T Z W N 0 a W 9 u M S 9 W Q T E 3 L 0 N o Y W 5 n Z W Q g V H l w Z S 5 7 W U V B U l 9 P R l 9 G V V R V U k V f Q U R U X z E x N S w x M T Z 9 J n F 1 b 3 Q 7 L C Z x d W 9 0 O 1 N l Y 3 R p b 2 4 x L 1 Z B M T c v Q 2 h h b m d l Z C B U e X B l L n t N S U 5 f T k F W X 0 N M U l 9 N V F 8 x M T Y s M T E 3 f S Z x d W 9 0 O y w m c X V v d D t T Z W N 0 a W 9 u M S 9 W Q T E 3 L 0 N o Y W 5 n Z W Q g V H l w Z S 5 7 R k V E X 0 F H R U 5 D W S w x M T h 9 J n F 1 b 3 Q 7 L C Z x d W 9 0 O 1 N l Y 3 R p b 2 4 x L 1 Z B M T c v Q 2 h h b m d l Z C B U e X B l L n t E Q V R F X 0 x B U 1 R f V V B E Q V R F L D E x O X 0 m c X V v d D s s J n F 1 b 3 Q 7 U 2 V j d G l v b j E v V k E x N y 9 D a G F u Z 2 V k I F R 5 c G U u e 1 R Z U E V f T E F T V F 9 V U E R B V E U s M T I w f S Z x d W 9 0 O y w m c X V v d D t T Z W N 0 a W 9 u M S 9 W Q T E 3 L 0 N o Y W 5 n Z W Q g V H l w Z S 5 7 R E V E V U N U X 0 N P R E U s M T I x f S Z x d W 9 0 O y w m c X V v d D t T Z W N 0 a W 9 u M S 9 W Q T E 3 L 0 N o Y W 5 n Z W Q g V H l w Z S 5 7 U k V N Q V J L U y w x M j J 9 J n F 1 b 3 Q 7 L C Z x d W 9 0 O 1 N l Y 3 R p b 2 4 x L 1 Z B M T c v Q 2 h h b m d l Z C B U e X B l L n t Q U k 9 H U k F N X 0 N P R E U s M T I z f S Z x d W 9 0 O y w m c X V v d D t T Z W N 0 a W 9 u M S 9 W Q T E 3 L 0 N o Y W 5 n Z W Q g V H l w Z S 5 7 U F J P S l 9 O T y w x M j R 9 J n F 1 b 3 Q 7 L C Z x d W 9 0 O 1 N l Y 3 R p b 2 4 x L 1 Z B M T c v Q 2 h h b m d l Z C B U e X B l L n t Q U k 9 K X 1 N V R k Z J W C w x M j V 9 J n F 1 b 3 Q 7 L C Z x d W 9 0 O 1 N l Y 3 R p b 2 4 x L 1 Z B M T c v Q 2 h h b m d l Z C B U e X B l L n t O Q k l f V F l Q R V 9 P R l 9 J T V A s M T I 2 f S Z x d W 9 0 O y w m c X V v d D t T Z W N 0 a W 9 u M S 9 W Q T E 3 L 0 N o Y W 5 n Z W Q g V H l w Z S 5 7 R F R M X 1 R Z U E V f T 0 Z f S U 1 Q L D E y N 3 0 m c X V v d D s s J n F 1 b 3 Q 7 U 2 V j d G l v b j E v V k E x N y 9 D a G F u Z 2 V k I F R 5 c G U u e 1 N Q R U N J Q U x f Q 0 9 E R S w x M j h 9 J n F 1 b 3 Q 7 L C Z x d W 9 0 O 1 N l Y 3 R p b 2 4 x L 1 Z B M T c v Q 2 h h b m d l Z C B U e X B l L n t T V E V Q X 0 N P R E U s M T I 5 f S Z x d W 9 0 O y w m c X V v d D t T Z W N 0 a W 9 u M S 9 W Q T E 3 L 0 N o Y W 5 n Z W Q g V H l w Z S 5 7 U 1 R B V F V T X 1 d J V E h f M T B Z U l 9 S V U x F L D E z M H 0 m c X V v d D s s J n F 1 b 3 Q 7 U 2 V j d G l v b j E v V k E x N y 9 D a G F u Z 2 V k I F R 5 c G U u e 1 N V R k Z J Q 0 l F T k N Z X 0 F T V E V S Q y w x M z F 9 J n F 1 b 3 Q 7 L C Z x d W 9 0 O 1 N l Y 3 R p b 2 4 x L 1 Z B M T c v Q 2 h h b m d l Z C B U e X B l L n t T V U Z G S U N J R U 5 D W V 9 S Q V R J T k c s M T M y f S Z x d W 9 0 O y w m c X V v d D t T Z W N 0 a W 9 u M S 9 W Q T E 3 L 0 N o Y W 5 n Z W Q g V H l w Z S 5 7 U 1 R B V F V T X 0 5 P X z E w W V J f U l V M R S w x M z N 9 J n F 1 b 3 Q 7 L C Z x d W 9 0 O 1 N l Y 3 R p b 2 4 x L 1 Z B M T c v Q 2 h h b m d l Z C B U e X B l L n t D Q V Q x M C w x M z R 9 J n F 1 b 3 Q 7 L C Z x d W 9 0 O 1 N l Y 3 R p b 2 4 x L 1 Z B M T c v Q 2 h h b m d l Z C B U e X B l L n t D Q V Q y M y w x M z V 9 J n F 1 b 3 Q 7 L C Z x d W 9 0 O 1 N l Y 3 R p b 2 4 x L 1 Z B M T c v Q 2 h h b m d l Z C B U e X B l L n t D Q V Q y O S w x M z Z 9 J n F 1 b 3 Q 7 X S w m c X V v d D t D b 2 x 1 b W 5 D b 3 V u d C Z x d W 9 0 O z o x M z c s J n F 1 b 3 Q 7 S 2 V 5 Q 2 9 s d W 1 u T m F t Z X M m c X V v d D s 6 W 1 0 s J n F 1 b 3 Q 7 Q 2 9 s d W 1 u S W R l b n R p d G l l c y Z x d W 9 0 O z p b J n F 1 b 3 Q 7 U 2 V j d G l v b j E v V k E x N y 9 D a G F u Z 2 V k I F R 5 c G U u e 1 N U Q V R F X 0 N P R E V f M D A x L D B 9 J n F 1 b 3 Q 7 L C Z x d W 9 0 O 1 N l Y 3 R p b 2 4 x L 1 Z B M T c v Q 2 h h b m d l Z C B U e X B l L n t T V F J V Q 1 R V U k V f T l V N Q k V S X z A w O C w x f S Z x d W 9 0 O y w m c X V v d D t T Z W N 0 a W 9 u M S 9 W Q T E 3 L 0 N o Y W 5 n Z W Q g V H l w Z S 5 7 U k V D T 1 J E X 1 R Z U E V f M D A 1 Q S w y f S Z x d W 9 0 O y w m c X V v d D t T Z W N 0 a W 9 u M S 9 W Q T E 3 L 0 N o Y W 5 n Z W Q g V H l w Z S 5 7 U k 9 V V E V f U F J F R k l Y X z A w N U I s M 3 0 m c X V v d D s s J n F 1 b 3 Q 7 U 2 V j d G l v b j E v V k E x N y 9 D a G F u Z 2 V k I F R 5 c G U u e 1 N F U l Z J Q 0 V f T E V W R U x f M D A 1 Q y w 0 f S Z x d W 9 0 O y w m c X V v d D t T Z W N 0 a W 9 u M S 9 W Q T E 3 L 0 N o Y W 5 n Z W Q g V H l w Z S 5 7 U k 9 V V E V f T l V N Q k V S X z A w N U Q s N X 0 m c X V v d D s s J n F 1 b 3 Q 7 U 2 V j d G l v b j E v V k E x N y 9 D a G F u Z 2 V k I F R 5 c G U u e 0 R J U k V D V E l P T l 8 w M D V F L D Z 9 J n F 1 b 3 Q 7 L C Z x d W 9 0 O 1 N l Y 3 R p b 2 4 x L 1 Z B M T c v Q 2 h h b m d l Z C B U e X B l L n t I S U d I V 0 F Z X 0 R J U 1 R S S U N U X z A w M i w 3 f S Z x d W 9 0 O y w m c X V v d D t T Z W N 0 a W 9 u M S 9 W Q T E 3 L 0 N o Y W 5 n Z W Q g V H l w Z S 5 7 Q 0 9 V T l R Z X 0 N P R E V f M D A z L D h 9 J n F 1 b 3 Q 7 L C Z x d W 9 0 O 1 N l Y 3 R p b 2 4 x L 1 Z B M T c v Q 2 h h b m d l Z C B U e X B l L n t Q T E F D R V 9 D T 0 R F X z A w N C w 5 f S Z x d W 9 0 O y w m c X V v d D t T Z W N 0 a W 9 u M S 9 W Q T E 3 L 0 N o Y W 5 n Z W Q g V H l w Z S 5 7 R k V B V F V S R V N f R E V T Q 1 8 w M D Z B L D E w f S Z x d W 9 0 O y w m c X V v d D t T Z W N 0 a W 9 u M S 9 W Q T E 3 L 0 N o Y W 5 n Z W Q g V H l w Z S 5 7 Q 1 J J V E l D Q U x f R k F D S U x J V F l f M D A 2 Q i w x M X 0 m c X V v d D s s J n F 1 b 3 Q 7 U 2 V j d G l v b j E v V k E x N y 9 D a G F u Z 2 V k I F R 5 c G U u e 0 Z B Q 0 l M S V R Z X 0 N B U l J J R U R f M D A 3 L D E y f S Z x d W 9 0 O y w m c X V v d D t T Z W N 0 a W 9 u M S 9 W Q T E 3 L 0 N o Y W 5 n Z W Q g V H l w Z S 5 7 T E 9 D Q V R J T 0 5 f M D A 5 L D E z f S Z x d W 9 0 O y w m c X V v d D t T Z W N 0 a W 9 u M S 9 W Q T E 3 L 0 N o Y W 5 n Z W Q g V H l w Z S 5 7 T U l O X 1 Z F U l R f Q 0 x S X z A x M C w x N H 0 m c X V v d D s s J n F 1 b 3 Q 7 U 2 V j d G l v b j E v V k E x N y 9 D a G F u Z 2 V k I F R 5 c G U u e 0 t J T E 9 Q T 0 l O V F 8 w M T E s M T V 9 J n F 1 b 3 Q 7 L C Z x d W 9 0 O 1 N l Y 3 R p b 2 4 x L 1 Z B M T c v Q 2 h h b m d l Z C B U e X B l L n t C Q V N F X 0 h X W V 9 O R V R X T 1 J L X z A x M i w x N n 0 m c X V v d D s s J n F 1 b 3 Q 7 U 2 V j d G l v b j E v V k E x N y 9 D a G F u Z 2 V k I F R 5 c G U u e 0 x S U 1 9 J T l Z f U k 9 V V E V f M D E z Q S w x N 3 0 m c X V v d D s s J n F 1 b 3 Q 7 U 2 V j d G l v b j E v V k E x N y 9 D a G F u Z 2 V k I F R 5 c G U u e 1 N V Q l J P V V R F X 0 5 P X z A x M 0 I s M T h 9 J n F 1 b 3 Q 7 L C Z x d W 9 0 O 1 N l Y 3 R p b 2 4 x L 1 Z B M T c v Q 2 h h b m d l Z C B U e X B l L n t M Q V R f M D E 2 L D E 5 f S Z x d W 9 0 O y w m c X V v d D t T Z W N 0 a W 9 u M S 9 W Q T E 3 L 0 N o Y W 5 n Z W Q g V H l w Z S 5 7 T E 9 O R 1 8 w M T c s M j B 9 J n F 1 b 3 Q 7 L C Z x d W 9 0 O 1 N l Y 3 R p b 2 4 x L 1 Z B M T c v Q 2 h h b m d l Z C B U e X B l L n t E R V R P V V J f S 0 l M T 1 N f M D E 5 L D I x f S Z x d W 9 0 O y w m c X V v d D t T Z W N 0 a W 9 u M S 9 W Q T E 3 L 0 N o Y W 5 n Z W Q g V H l w Z S 5 7 V E 9 M T F 8 w M j A s M j J 9 J n F 1 b 3 Q 7 L C Z x d W 9 0 O 1 N l Y 3 R p b 2 4 x L 1 Z B M T c v Q 2 h h b m d l Z C B U e X B l L n t N Q U l O V E V O Q U 5 D R V 8 w M j E s M j N 9 J n F 1 b 3 Q 7 L C Z x d W 9 0 O 1 N l Y 3 R p b 2 4 x L 1 Z B M T c v Q 2 h h b m d l Z C B U e X B l L n t P V 0 5 F U l 8 w M j I s M j R 9 J n F 1 b 3 Q 7 L C Z x d W 9 0 O 1 N l Y 3 R p b 2 4 x L 1 Z B M T c v Q 2 h h b m d l Z C B U e X B l L n t G V U 5 D V E l P T k F M X 0 N M Q V N T X z A y N i w y N X 0 m c X V v d D s s J n F 1 b 3 Q 7 U 2 V j d G l v b j E v V k E x N y 9 D a G F u Z 2 V k I F R 5 c G U u e 1 l F Q V J f Q l V J T F R f M D I 3 L D I 2 f S Z x d W 9 0 O y w m c X V v d D t T Z W N 0 a W 9 u M S 9 W Q T E 3 L 0 N o Y W 5 n Z W Q g V H l w Z S 5 7 V F J B R k Z J Q 1 9 M Q U 5 F U 1 9 P T l 8 w M j h B L D I 3 f S Z x d W 9 0 O y w m c X V v d D t T Z W N 0 a W 9 u M S 9 W Q T E 3 L 0 N o Y W 5 n Z W Q g V H l w Z S 5 7 V F J B R k Z J Q 1 9 M Q U 5 F U 1 9 V T k R f M D I 4 Q i w y O H 0 m c X V v d D s s J n F 1 b 3 Q 7 U 2 V j d G l v b j E v V k E x N y 9 D a G F u Z 2 V k I F R 5 c G U u e 0 F E V F 8 w M j k s M j l 9 J n F 1 b 3 Q 7 L C Z x d W 9 0 O 1 N l Y 3 R p b 2 4 x L 1 Z B M T c v Q 2 h h b m d l Z C B U e X B l L n t Z R U F S X 0 F E V F 8 w M z A s M z B 9 J n F 1 b 3 Q 7 L C Z x d W 9 0 O 1 N l Y 3 R p b 2 4 x L 1 Z B M T c v Q 2 h h b m d l Z C B U e X B l L n t E R V N J R 0 5 f T E 9 B R F 8 w M z E s M z F 9 J n F 1 b 3 Q 7 L C Z x d W 9 0 O 1 N l Y 3 R p b 2 4 x L 1 Z B M T c v Q 2 h h b m d l Z C B U e X B l L n t B U F B S X 1 d J R F R I X 0 1 U X z A z M i w z M n 0 m c X V v d D s s J n F 1 b 3 Q 7 U 2 V j d G l v b j E v V k E x N y 9 D a G F u Z 2 V k I F R 5 c G U u e 0 1 F R E l B T l 9 D T 0 R F X z A z M y w z M 3 0 m c X V v d D s s J n F 1 b 3 Q 7 U 2 V j d G l v b j E v V k E x N y 9 D a G F u Z 2 V k I F R 5 c G U u e 0 R F R 1 J F R V N f U 0 t F V 1 8 w M z Q s M z R 9 J n F 1 b 3 Q 7 L C Z x d W 9 0 O 1 N l Y 3 R p b 2 4 x L 1 Z B M T c v Q 2 h h b m d l Z C B U e X B l L n t T V F J V Q 1 R V U k V f R k x B U k V E X z A z N S w z N X 0 m c X V v d D s s J n F 1 b 3 Q 7 U 2 V j d G l v b j E v V k E x N y 9 D a G F u Z 2 V k I F R 5 c G U u e 1 J B S U x J T k d T X z A z N k E s M z Z 9 J n F 1 b 3 Q 7 L C Z x d W 9 0 O 1 N l Y 3 R p b 2 4 x L 1 Z B M T c v Q 2 h h b m d l Z C B U e X B l L n t U U k F O U 0 l U S U 9 O U 1 8 w M z Z C L D M 3 f S Z x d W 9 0 O y w m c X V v d D t T Z W N 0 a W 9 u M S 9 W Q T E 3 L 0 N o Y W 5 n Z W Q g V H l w Z S 5 7 Q V B Q U l 9 S Q U l M X z A z N k M s M z h 9 J n F 1 b 3 Q 7 L C Z x d W 9 0 O 1 N l Y 3 R p b 2 4 x L 1 Z B M T c v Q 2 h h b m d l Z C B U e X B l L n t B U F B S X 1 J B S U x f R U 5 E X z A z N k Q s M z l 9 J n F 1 b 3 Q 7 L C Z x d W 9 0 O 1 N l Y 3 R p b 2 4 x L 1 Z B M T c v Q 2 h h b m d l Z C B U e X B l L n t I S V N U T 1 J Z X z A z N y w 0 M H 0 m c X V v d D s s J n F 1 b 3 Q 7 U 2 V j d G l v b j E v V k E x N y 9 D a G F u Z 2 V k I F R 5 c G U u e 0 5 B V k l H Q V R J T 0 5 f M D M 4 L D Q x f S Z x d W 9 0 O y w m c X V v d D t T Z W N 0 a W 9 u M S 9 W Q T E 3 L 0 N o Y W 5 n Z W Q g V H l w Z S 5 7 T k F W X 1 Z F U l R f Q 0 x S X 0 1 U X z A z O S w 0 M n 0 m c X V v d D s s J n F 1 b 3 Q 7 U 2 V j d G l v b j E v V k E x N y 9 D a G F u Z 2 V k I F R 5 c G U u e 0 5 B V l 9 I T 1 J S X 0 N M U l 9 N V F 8 w N D A s N D N 9 J n F 1 b 3 Q 7 L C Z x d W 9 0 O 1 N l Y 3 R p b 2 4 x L 1 Z B M T c v Q 2 h h b m d l Z C B U e X B l L n t P U E V O X 0 N M T 1 N F R F 9 Q T 1 N U R U R f M D Q x L D Q 0 f S Z x d W 9 0 O y w m c X V v d D t T Z W N 0 a W 9 u M S 9 W Q T E 3 L 0 N o Y W 5 n Z W Q g V H l w Z S 5 7 U 0 V S V k l D R V 9 P T l 8 w N D J B L D Q 1 f S Z x d W 9 0 O y w m c X V v d D t T Z W N 0 a W 9 u M S 9 W Q T E 3 L 0 N o Y W 5 n Z W Q g V H l w Z S 5 7 U 0 V S V k l D R V 9 V T k R f M D Q y Q i w 0 N n 0 m c X V v d D s s J n F 1 b 3 Q 7 U 2 V j d G l v b j E v V k E x N y 9 D a G F u Z 2 V k I F R 5 c G U u e 1 N U U l V D V F V S R V 9 L S U 5 E X z A 0 M 0 E s N D d 9 J n F 1 b 3 Q 7 L C Z x d W 9 0 O 1 N l Y 3 R p b 2 4 x L 1 Z B M T c v Q 2 h h b m d l Z C B U e X B l L n t T V F J V Q 1 R V U k V f V F l Q R V 8 w N D N C L D Q 4 f S Z x d W 9 0 O y w m c X V v d D t T Z W N 0 a W 9 u M S 9 W Q T E 3 L 0 N o Y W 5 n Z W Q g V H l w Z S 5 7 Q V B Q U l 9 L S U 5 E X z A 0 N E E s N D l 9 J n F 1 b 3 Q 7 L C Z x d W 9 0 O 1 N l Y 3 R p b 2 4 x L 1 Z B M T c v Q 2 h h b m d l Z C B U e X B l L n t B U F B S X 1 R Z U E V f M D Q 0 Q i w 1 M H 0 m c X V v d D s s J n F 1 b 3 Q 7 U 2 V j d G l v b j E v V k E x N y 9 D a G F u Z 2 V k I F R 5 c G U u e 0 1 B S U 5 f V U 5 J V F 9 T U E F O U 1 8 w N D U s N T F 9 J n F 1 b 3 Q 7 L C Z x d W 9 0 O 1 N l Y 3 R p b 2 4 x L 1 Z B M T c v Q 2 h h b m d l Z C B U e X B l L n t B U F B S X 1 N Q Q U 5 T X z A 0 N i w 1 M n 0 m c X V v d D s s J n F 1 b 3 Q 7 U 2 V j d G l v b j E v V k E x N y 9 D a G F u Z 2 V k I F R 5 c G U u e 0 h P U l J f Q 0 x S X 0 1 U X z A 0 N y w 1 M 3 0 m c X V v d D s s J n F 1 b 3 Q 7 U 2 V j d G l v b j E v V k E x N y 9 D a G F u Z 2 V k I F R 5 c G U u e 0 1 B W F 9 T U E F O X 0 x F T l 9 N V F 8 w N D g s N T R 9 J n F 1 b 3 Q 7 L C Z x d W 9 0 O 1 N l Y 3 R p b 2 4 x L 1 Z B M T c v Q 2 h h b m d l Z C B U e X B l L n t T V F J V Q 1 R V U k V f T E V O X 0 1 U X z A 0 O S w 1 N X 0 m c X V v d D s s J n F 1 b 3 Q 7 U 2 V j d G l v b j E v V k E x N y 9 D a G F u Z 2 V k I F R 5 c G U u e 0 x F R l R f Q 1 V S Q l 9 N V F 8 w N T B B L D U 2 f S Z x d W 9 0 O y w m c X V v d D t T Z W N 0 a W 9 u M S 9 W Q T E 3 L 0 N o Y W 5 n Z W Q g V H l w Z S 5 7 U k l H S F R f Q 1 V S Q l 9 N V F 8 w N T B C L D U 3 f S Z x d W 9 0 O y w m c X V v d D t T Z W N 0 a W 9 u M S 9 W Q T E 3 L 0 N o Y W 5 n Z W Q g V H l w Z S 5 7 U k 9 B R F d B W V 9 X S U R U S F 9 N V F 8 w N T E s N T h 9 J n F 1 b 3 Q 7 L C Z x d W 9 0 O 1 N l Y 3 R p b 2 4 x L 1 Z B M T c v Q 2 h h b m d l Z C B U e X B l L n t E R U N L X 1 d J R F R I X 0 1 U X z A 1 M i w 1 O X 0 m c X V v d D s s J n F 1 b 3 Q 7 U 2 V j d G l v b j E v V k E x N y 9 D a G F u Z 2 V k I F R 5 c G U u e 1 Z F U l R f Q 0 x S X 0 9 W R V J f T V R f M D U z L D Y w f S Z x d W 9 0 O y w m c X V v d D t T Z W N 0 a W 9 u M S 9 W Q T E 3 L 0 N o Y W 5 n Z W Q g V H l w Z S 5 7 V k V S V F 9 D T F J f V U 5 E X 1 J F R l 8 w N T R B L D Y x f S Z x d W 9 0 O y w m c X V v d D t T Z W N 0 a W 9 u M S 9 W Q T E 3 L 0 N o Y W 5 n Z W Q g V H l w Z S 5 7 V k V S V F 9 D T F J f V U 5 E X z A 1 N E I s N j J 9 J n F 1 b 3 Q 7 L C Z x d W 9 0 O 1 N l Y 3 R p b 2 4 x L 1 Z B M T c v Q 2 h h b m d l Z C B U e X B l L n t M Q V R f V U 5 E X 1 J F R l 8 w N T V B L D Y z f S Z x d W 9 0 O y w m c X V v d D t T Z W N 0 a W 9 u M S 9 W Q T E 3 L 0 N o Y W 5 n Z W Q g V H l w Z S 5 7 T E F U X 1 V O R F 9 N V F 8 w N T V C L D Y 0 f S Z x d W 9 0 O y w m c X V v d D t T Z W N 0 a W 9 u M S 9 W Q T E 3 L 0 N o Y W 5 n Z W Q g V H l w Z S 5 7 T E V G V F 9 M Q V R f V U 5 E X 0 1 U X z A 1 N i w 2 N X 0 m c X V v d D s s J n F 1 b 3 Q 7 U 2 V j d G l v b j E v V k E x N y 9 D a G F u Z 2 V k I F R 5 c G U u e 0 R F Q 0 t f Q 0 9 O R F 8 w N T g s N j Z 9 J n F 1 b 3 Q 7 L C Z x d W 9 0 O 1 N l Y 3 R p b 2 4 x L 1 Z B M T c v Q 2 h h b m d l Z C B U e X B l L n t T V V B F U l N U U l V D V F V S R V 9 D T 0 5 E X z A 1 O S w 2 N 3 0 m c X V v d D s s J n F 1 b 3 Q 7 U 2 V j d G l v b j E v V k E x N y 9 D a G F u Z 2 V k I F R 5 c G U u e 1 N V Q l N U U l V D V F V S R V 9 D T 0 5 E X z A 2 M C w 2 O H 0 m c X V v d D s s J n F 1 b 3 Q 7 U 2 V j d G l v b j E v V k E x N y 9 D a G F u Z 2 V k I F R 5 c G U u e 0 N I Q U 5 O R U x f Q 0 9 O R F 8 w N j E s N j l 9 J n F 1 b 3 Q 7 L C Z x d W 9 0 O 1 N l Y 3 R p b 2 4 x L 1 Z B M T c v Q 2 h h b m d l Z C B U e X B l L n t D V U x W R V J U X 0 N P T k R f M D Y y L D c w f S Z x d W 9 0 O y w m c X V v d D t T Z W N 0 a W 9 u M S 9 W Q T E 3 L 0 N o Y W 5 n Z W Q g V H l w Z S 5 7 T 1 B S X 1 J B V E l O R 1 9 N R V R I X z A 2 M y w 3 M X 0 m c X V v d D s s J n F 1 b 3 Q 7 U 2 V j d G l v b j E v V k E x N y 9 D a G F u Z 2 V k I F R 5 c G U u e 0 9 Q R V J B V E l O R 1 9 S Q V R J T k d f M D Y 0 L D c y f S Z x d W 9 0 O y w m c X V v d D t T Z W N 0 a W 9 u M S 9 W Q T E 3 L 0 N o Y W 5 n Z W Q g V H l w Z S 5 7 S U 5 W X 1 J B V E l O R 1 9 N R V R I X z A 2 N S w 3 M 3 0 m c X V v d D s s J n F 1 b 3 Q 7 U 2 V j d G l v b j E v V k E x N y 9 D a G F u Z 2 V k I F R 5 c G U u e 0 l O V k V O V E 9 S W V 9 S Q V R J T k d f M D Y 2 L D c 0 f S Z x d W 9 0 O y w m c X V v d D t T Z W N 0 a W 9 u M S 9 W Q T E 3 L 0 N o Y W 5 n Z W Q g V H l w Z S 5 7 U 1 R S V U N U V V J B T F 9 F V k F M X z A 2 N y w 3 N X 0 m c X V v d D s s J n F 1 b 3 Q 7 U 2 V j d G l v b j E v V k E x N y 9 D a G F u Z 2 V k I F R 5 c G U u e 0 R F Q 0 t f R 0 V P T U V U U l l f R V Z B T F 8 w N j g s N z Z 9 J n F 1 b 3 Q 7 L C Z x d W 9 0 O 1 N l Y 3 R p b 2 4 x L 1 Z B M T c v Q 2 h h b m d l Z C B U e X B l L n t V T k R D T F J F T k N F X 0 V W Q U x f M D Y 5 L D c 3 f S Z x d W 9 0 O y w m c X V v d D t T Z W N 0 a W 9 u M S 9 W Q T E 3 L 0 N o Y W 5 n Z W Q g V H l w Z S 5 7 U E 9 T V E l O R 1 9 F V k F M X z A 3 M C w 3 O H 0 m c X V v d D s s J n F 1 b 3 Q 7 U 2 V j d G l v b j E v V k E x N y 9 D a G F u Z 2 V k I F R 5 c G U u e 1 d B V E V S V 0 F Z X 0 V W Q U x f M D c x L D c 5 f S Z x d W 9 0 O y w m c X V v d D t T Z W N 0 a W 9 u M S 9 W Q T E 3 L 0 N o Y W 5 n Z W Q g V H l w Z S 5 7 Q V B Q U l 9 S T 0 F E X 0 V W Q U x f M D c y L D g w f S Z x d W 9 0 O y w m c X V v d D t T Z W N 0 a W 9 u M S 9 W Q T E 3 L 0 N o Y W 5 n Z W Q g V H l w Z S 5 7 V 0 9 S S 1 9 Q U k 9 Q T 1 N F R F 8 w N z V B L D g x f S Z x d W 9 0 O y w m c X V v d D t T Z W N 0 a W 9 u M S 9 W Q T E 3 L 0 N o Y W 5 n Z W Q g V H l w Z S 5 7 V 0 9 S S 1 9 E T 0 5 F X 0 J Z X z A 3 N U I s O D J 9 J n F 1 b 3 Q 7 L C Z x d W 9 0 O 1 N l Y 3 R p b 2 4 x L 1 Z B M T c v Q 2 h h b m d l Z C B U e X B l L n t J T V B f T E V O X 0 1 U X z A 3 N i w 4 M 3 0 m c X V v d D s s J n F 1 b 3 Q 7 U 2 V j d G l v b j E v V k E x N y 9 D a G F u Z 2 V k I F R 5 c G U u e 0 R B V E V f T 0 Z f S U 5 T U E V D V F 8 w O T A s O D R 9 J n F 1 b 3 Q 7 L C Z x d W 9 0 O 1 N l Y 3 R p b 2 4 x L 1 Z B M T c v Q 2 h h b m d l Z C B U e X B l L n t J T l N Q R U N U X 0 Z S R V F f T U 9 O V E h T X z A 5 M S w 4 N X 0 m c X V v d D s s J n F 1 b 3 Q 7 U 2 V j d G l v b j E v V k E x N y 9 D a G F u Z 2 V k I F R 5 c G U u e 0 Z S Q U N U V V J F X z A 5 M k E s O D Z 9 J n F 1 b 3 Q 7 L C Z x d W 9 0 O 1 N l Y 3 R p b 2 4 x L 1 Z B M T c v Q 2 h h b m d l Z C B U e X B l L n t V T k R X Q V R F U l 9 M T 0 9 L X 1 N F R V 8 w O T J C L D g 3 f S Z x d W 9 0 O y w m c X V v d D t T Z W N 0 a W 9 u M S 9 W Q T E 3 L 0 N o Y W 5 n Z W Q g V H l w Z S 5 7 U 1 B F Q 1 9 J T l N Q R U N U X z A 5 M k M s O D h 9 J n F 1 b 3 Q 7 L C Z x d W 9 0 O 1 N l Y 3 R p b 2 4 x L 1 Z B M T c v Q 2 h h b m d l Z C B U e X B l L n t G U k F D V F V S R V 9 M Q V N U X 0 R B V E V f M D k z Q S w 4 O X 0 m c X V v d D s s J n F 1 b 3 Q 7 U 2 V j d G l v b j E v V k E x N y 9 D a G F u Z 2 V k I F R 5 c G U u e 1 V O R F d B V E V S X 0 x B U 1 R f R E F U R V 8 w O T N C L D k w f S Z x d W 9 0 O y w m c X V v d D t T Z W N 0 a W 9 u M S 9 W Q T E 3 L 0 N o Y W 5 n Z W Q g V H l w Z S 5 7 U 1 B F Q 1 9 M Q V N U X 0 R B V E V f M D k z Q y w 5 M X 0 m c X V v d D s s J n F 1 b 3 Q 7 U 2 V j d G l v b j E v V k E x N y 9 D a G F u Z 2 V k I F R 5 c G U u e 0 J S S U R H R V 9 J T V B f Q 0 9 T V F 8 w O T Q s O T J 9 J n F 1 b 3 Q 7 L C Z x d W 9 0 O 1 N l Y 3 R p b 2 4 x L 1 Z B M T c v Q 2 h h b m d l Z C B U e X B l L n t S T 0 F E V 0 F Z X 0 l N U F 9 D T 1 N U X z A 5 N S w 5 M 3 0 m c X V v d D s s J n F 1 b 3 Q 7 U 2 V j d G l v b j E v V k E x N y 9 D a G F u Z 2 V k I F R 5 c G U u e 1 R P V E F M X 0 l N U F 9 D T 1 N U X z A 5 N i w 5 N H 0 m c X V v d D s s J n F 1 b 3 Q 7 U 2 V j d G l v b j E v V k E x N y 9 D a G F u Z 2 V k I F R 5 c G U u e 1 l F Q V J f T 0 Z f S U 1 Q X z A 5 N y w 5 N X 0 m c X V v d D s s J n F 1 b 3 Q 7 U 2 V j d G l v b j E v V k E x N y 9 D a G F u Z 2 V k I F R 5 c G U u e 0 9 U S E V S X 1 N U Q V R F X 0 N P R E V f M D k 4 Q S w 5 N n 0 m c X V v d D s s J n F 1 b 3 Q 7 U 2 V j d G l v b j E v V k E x N y 9 D a G F u Z 2 V k I F R 5 c G U u e 0 9 U S E V S X 1 N U Q V R F X 1 B D T l R f M D k 4 Q i w 5 N 3 0 m c X V v d D s s J n F 1 b 3 Q 7 U 2 V j d G l v b j E v V k E x N y 9 D a G F u Z 2 V k I F R 5 c G U u e 0 9 U S F J f U 1 R B V E V f U 1 R S V U N f T k 9 f M D k 5 L D k 4 f S Z x d W 9 0 O y w m c X V v d D t T Z W N 0 a W 9 u M S 9 W Q T E 3 L 0 N o Y W 5 n Z W Q g V H l w Z S 5 7 U 1 R S Q U h O R V R f S E l H S F d B W V 8 x M D A s O T l 9 J n F 1 b 3 Q 7 L C Z x d W 9 0 O 1 N l Y 3 R p b 2 4 x L 1 Z B M T c v Q 2 h h b m d l Z C B U e X B l L n t Q Q V J B T E x F T F 9 T V F J V Q 1 R V U k V f M T A x L D E w M H 0 m c X V v d D s s J n F 1 b 3 Q 7 U 2 V j d G l v b j E v V k E x N y 9 D a G F u Z 2 V k I F R 5 c G U u e 1 R S Q U Z G S U N f R E l S R U N U S U 9 O X z E w M i w x M D F 9 J n F 1 b 3 Q 7 L C Z x d W 9 0 O 1 N l Y 3 R p b 2 4 x L 1 Z B M T c v Q 2 h h b m d l Z C B U e X B l L n t U R U 1 Q X 1 N U U l V D V F V S R V 8 x M D M s M T A y f S Z x d W 9 0 O y w m c X V v d D t T Z W N 0 a W 9 u M S 9 W Q T E 3 L 0 N o Y W 5 n Z W Q g V H l w Z S 5 7 S E l H S F d B W V 9 T W V N U R U 1 f M T A 0 L D E w M 3 0 m c X V v d D s s J n F 1 b 3 Q 7 U 2 V j d G l v b j E v V k E x N y 9 D a G F u Z 2 V k I F R 5 c G U u e 0 Z F R E V S Q U x f T E F O R F N f M T A 1 L D E w N H 0 m c X V v d D s s J n F 1 b 3 Q 7 U 2 V j d G l v b j E v V k E x N y 9 D a G F u Z 2 V k I F R 5 c G U u e 1 l F Q V J f U k V D T 0 5 T V F J V Q 1 R F R F 8 x M D Y s M T A 1 f S Z x d W 9 0 O y w m c X V v d D t T Z W N 0 a W 9 u M S 9 W Q T E 3 L 0 N o Y W 5 n Z W Q g V H l w Z S 5 7 R E V D S 1 9 T V F J V Q 1 R V U k V f V F l Q R V 8 x M D c s M T A 2 f S Z x d W 9 0 O y w m c X V v d D t T Z W N 0 a W 9 u M S 9 W Q T E 3 L 0 N o Y W 5 n Z W Q g V H l w Z S 5 7 U 1 V S R k F D R V 9 U W V B F X z E w O E E s M T A 3 f S Z x d W 9 0 O y w m c X V v d D t T Z W N 0 a W 9 u M S 9 W Q T E 3 L 0 N o Y W 5 n Z W Q g V H l w Z S 5 7 T U V N Q l J B T k V f V F l Q R V 8 x M D h C L D E w O H 0 m c X V v d D s s J n F 1 b 3 Q 7 U 2 V j d G l v b j E v V k E x N y 9 D a G F u Z 2 V k I F R 5 c G U u e 0 R F Q 0 t f U F J P V E V D V E l P T l 8 x M D h D L D E w O X 0 m c X V v d D s s J n F 1 b 3 Q 7 U 2 V j d G l v b j E v V k E x N y 9 D a G F u Z 2 V k I F R 5 c G U u e 1 B F U k N F T l R f Q U R U X 1 R S V U N L X z E w O S w x M T B 9 J n F 1 b 3 Q 7 L C Z x d W 9 0 O 1 N l Y 3 R p b 2 4 x L 1 Z B M T c v Q 2 h h b m d l Z C B U e X B l L n t O Q V R J T 0 5 B T F 9 O R V R X T 1 J L X z E x M C w x M T F 9 J n F 1 b 3 Q 7 L C Z x d W 9 0 O 1 N l Y 3 R p b 2 4 x L 1 Z B M T c v Q 2 h h b m d l Z C B U e X B l L n t Q S U V S X 1 B S T 1 R F Q 1 R J T 0 5 f M T E x L D E x M n 0 m c X V v d D s s J n F 1 b 3 Q 7 U 2 V j d G l v b j E v V k E x N y 9 D a G F u Z 2 V k I F R 5 c G U u e 0 J S S U R H R V 9 M R U 5 f S U 5 E X z E x M i w x M T N 9 J n F 1 b 3 Q 7 L C Z x d W 9 0 O 1 N l Y 3 R p b 2 4 x L 1 Z B M T c v Q 2 h h b m d l Z C B U e X B l L n t T Q 0 9 V U l 9 D U k l U S U N B T F 8 x M T M s M T E 0 f S Z x d W 9 0 O y w m c X V v d D t T Z W N 0 a W 9 u M S 9 W Q T E 3 L 0 N o Y W 5 n Z W Q g V H l w Z S 5 7 R l V U V V J F X 0 F E V F 8 x M T Q s M T E 1 f S Z x d W 9 0 O y w m c X V v d D t T Z W N 0 a W 9 u M S 9 W Q T E 3 L 0 N o Y W 5 n Z W Q g V H l w Z S 5 7 W U V B U l 9 P R l 9 G V V R V U k V f Q U R U X z E x N S w x M T Z 9 J n F 1 b 3 Q 7 L C Z x d W 9 0 O 1 N l Y 3 R p b 2 4 x L 1 Z B M T c v Q 2 h h b m d l Z C B U e X B l L n t N S U 5 f T k F W X 0 N M U l 9 N V F 8 x M T Y s M T E 3 f S Z x d W 9 0 O y w m c X V v d D t T Z W N 0 a W 9 u M S 9 W Q T E 3 L 0 N o Y W 5 n Z W Q g V H l w Z S 5 7 R k V E X 0 F H R U 5 D W S w x M T h 9 J n F 1 b 3 Q 7 L C Z x d W 9 0 O 1 N l Y 3 R p b 2 4 x L 1 Z B M T c v Q 2 h h b m d l Z C B U e X B l L n t E Q V R F X 0 x B U 1 R f V V B E Q V R F L D E x O X 0 m c X V v d D s s J n F 1 b 3 Q 7 U 2 V j d G l v b j E v V k E x N y 9 D a G F u Z 2 V k I F R 5 c G U u e 1 R Z U E V f T E F T V F 9 V U E R B V E U s M T I w f S Z x d W 9 0 O y w m c X V v d D t T Z W N 0 a W 9 u M S 9 W Q T E 3 L 0 N o Y W 5 n Z W Q g V H l w Z S 5 7 R E V E V U N U X 0 N P R E U s M T I x f S Z x d W 9 0 O y w m c X V v d D t T Z W N 0 a W 9 u M S 9 W Q T E 3 L 0 N o Y W 5 n Z W Q g V H l w Z S 5 7 U k V N Q V J L U y w x M j J 9 J n F 1 b 3 Q 7 L C Z x d W 9 0 O 1 N l Y 3 R p b 2 4 x L 1 Z B M T c v Q 2 h h b m d l Z C B U e X B l L n t Q U k 9 H U k F N X 0 N P R E U s M T I z f S Z x d W 9 0 O y w m c X V v d D t T Z W N 0 a W 9 u M S 9 W Q T E 3 L 0 N o Y W 5 n Z W Q g V H l w Z S 5 7 U F J P S l 9 O T y w x M j R 9 J n F 1 b 3 Q 7 L C Z x d W 9 0 O 1 N l Y 3 R p b 2 4 x L 1 Z B M T c v Q 2 h h b m d l Z C B U e X B l L n t Q U k 9 K X 1 N V R k Z J W C w x M j V 9 J n F 1 b 3 Q 7 L C Z x d W 9 0 O 1 N l Y 3 R p b 2 4 x L 1 Z B M T c v Q 2 h h b m d l Z C B U e X B l L n t O Q k l f V F l Q R V 9 P R l 9 J T V A s M T I 2 f S Z x d W 9 0 O y w m c X V v d D t T Z W N 0 a W 9 u M S 9 W Q T E 3 L 0 N o Y W 5 n Z W Q g V H l w Z S 5 7 R F R M X 1 R Z U E V f T 0 Z f S U 1 Q L D E y N 3 0 m c X V v d D s s J n F 1 b 3 Q 7 U 2 V j d G l v b j E v V k E x N y 9 D a G F u Z 2 V k I F R 5 c G U u e 1 N Q R U N J Q U x f Q 0 9 E R S w x M j h 9 J n F 1 b 3 Q 7 L C Z x d W 9 0 O 1 N l Y 3 R p b 2 4 x L 1 Z B M T c v Q 2 h h b m d l Z C B U e X B l L n t T V E V Q X 0 N P R E U s M T I 5 f S Z x d W 9 0 O y w m c X V v d D t T Z W N 0 a W 9 u M S 9 W Q T E 3 L 0 N o Y W 5 n Z W Q g V H l w Z S 5 7 U 1 R B V F V T X 1 d J V E h f M T B Z U l 9 S V U x F L D E z M H 0 m c X V v d D s s J n F 1 b 3 Q 7 U 2 V j d G l v b j E v V k E x N y 9 D a G F u Z 2 V k I F R 5 c G U u e 1 N V R k Z J Q 0 l F T k N Z X 0 F T V E V S Q y w x M z F 9 J n F 1 b 3 Q 7 L C Z x d W 9 0 O 1 N l Y 3 R p b 2 4 x L 1 Z B M T c v Q 2 h h b m d l Z C B U e X B l L n t T V U Z G S U N J R U 5 D W V 9 S Q V R J T k c s M T M y f S Z x d W 9 0 O y w m c X V v d D t T Z W N 0 a W 9 u M S 9 W Q T E 3 L 0 N o Y W 5 n Z W Q g V H l w Z S 5 7 U 1 R B V F V T X 0 5 P X z E w W V J f U l V M R S w x M z N 9 J n F 1 b 3 Q 7 L C Z x d W 9 0 O 1 N l Y 3 R p b 2 4 x L 1 Z B M T c v Q 2 h h b m d l Z C B U e X B l L n t D Q V Q x M C w x M z R 9 J n F 1 b 3 Q 7 L C Z x d W 9 0 O 1 N l Y 3 R p b 2 4 x L 1 Z B M T c v Q 2 h h b m d l Z C B U e X B l L n t D Q V Q y M y w x M z V 9 J n F 1 b 3 Q 7 L C Z x d W 9 0 O 1 N l Y 3 R p b 2 4 x L 1 Z B M T c v Q 2 h h b m d l Z C B U e X B l L n t D Q V Q y O S w x M z Z 9 J n F 1 b 3 Q 7 X S w m c X V v d D t S Z W x h d G l v b n N o a X B J b m Z v J n F 1 b 3 Q 7 O l t d f S I g L z 4 8 L 1 N 0 Y W J s Z U V u d H J p Z X M + P C 9 J d G V t P j x J d G V t P j x J d G V t T G 9 j Y X R p b 2 4 + P E l 0 Z W 1 U e X B l P k Z v c m 1 1 b G E 8 L 0 l 0 Z W 1 U e X B l P j x J d G V t U G F 0 a D 5 T Z W N 0 a W 9 u M S 9 W Q T E 3 L 1 N v d X J j Z T w v S X R l b V B h d G g + P C 9 J d G V t T G 9 j Y X R p b 2 4 + P F N 0 Y W J s Z U V u d H J p Z X M g L z 4 8 L 0 l 0 Z W 0 + P E l 0 Z W 0 + P E l 0 Z W 1 M b 2 N h d G l v b j 4 8 S X R l b V R 5 c G U + R m 9 y b X V s Y T w v S X R l b V R 5 c G U + P E l 0 Z W 1 Q Y X R o P l N l Y 3 R p b 2 4 x L 1 Z B M T c v U H J v b W 9 0 Z W Q l M j B I Z W F k Z X J z P C 9 J d G V t U G F 0 a D 4 8 L 0 l 0 Z W 1 M b 2 N h d G l v b j 4 8 U 3 R h Y m x l R W 5 0 c m l l c y A v P j w v S X R l b T 4 8 S X R l b T 4 8 S X R l b U x v Y 2 F 0 a W 9 u P j x J d G V t V H l w Z T 5 G b 3 J t d W x h P C 9 J d G V t V H l w Z T 4 8 S X R l b V B h d G g + U 2 V j d G l v b j E v V k E x N y 9 D a G F u Z 2 V k J T I w V H l w Z T w v S X R l b V B h d G g + P C 9 J d G V t T G 9 j Y X R p b 2 4 + P F N 0 Y W J s Z U V u d H J p Z X M g L z 4 8 L 0 l 0 Z W 0 + P C 9 J d G V t c z 4 8 L 0 x v Y 2 F s U G F j a 2 F n Z U 1 l d G F k Y X R h R m l s Z T 4 W A A A A U E s F B g A A A A A A A A A A A A A A A A A A A A A A A N o A A A A B A A A A 0 I y d 3 w E V 0 R G M e g D A T 8 K X 6 w E A A A C t / b L B B r 7 + S 6 P d z v B y U K F l A A A A A A I A A A A A A A N m A A D A A A A A E A A A A J J U m v L 3 X a u T + T 0 a r Y x k / 1 E A A A A A B I A A A K A A A A A Q A A A A k S R D l y 5 v 3 B z p T h t / Q V v E r 1 A A A A D d r b Q 5 f C R 8 S 0 1 D c V n A Y s e L j d 7 R a + 3 U r E 3 0 q z p Y D t 4 0 M h g X L j S Q B 6 2 G q l N A Y V I H N x h N h F p 8 5 h D F p w S n + + e d 6 N S B G b 4 D + K H n w u t + d U f R 4 o i J z B Q A A A D a c p / e G w q G a o L g 5 W j 4 e A 4 y N O Y P o w = = < / D a t a M a s h u p > 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6a9a902-1564-4e3e-bfc7-e6514543de37" xsi:nil="true"/>
    <lcf76f155ced4ddcb4097134ff3c332f xmlns="79ffbda2-6654-4c8a-8a8b-45fb3dcb8ae7">
      <Terms xmlns="http://schemas.microsoft.com/office/infopath/2007/PartnerControls"/>
    </lcf76f155ced4ddcb4097134ff3c332f>
  </documentManagement>
</p:properties>
</file>

<file path=customXml/item6.xml><?xml version="1.0" encoding="utf-8"?>
<?mso-contentType ?>
<spe:Receivers xmlns:spe="http://schemas.microsoft.com/sharepoint/events"/>
</file>

<file path=customXml/itemProps1.xml><?xml version="1.0" encoding="utf-8"?>
<ds:datastoreItem xmlns:ds="http://schemas.openxmlformats.org/officeDocument/2006/customXml" ds:itemID="{ED4FFB7D-A567-49B7-A29D-3D33F6325306}"/>
</file>

<file path=customXml/itemProps2.xml><?xml version="1.0" encoding="utf-8"?>
<ds:datastoreItem xmlns:ds="http://schemas.openxmlformats.org/officeDocument/2006/customXml" ds:itemID="{F51545E2-8F1D-447C-8785-2399C11758CB}">
  <ds:schemaRefs>
    <ds:schemaRef ds:uri="Microsoft.SharePoint.Taxonomy.ContentTypeSync"/>
  </ds:schemaRefs>
</ds:datastoreItem>
</file>

<file path=customXml/itemProps3.xml><?xml version="1.0" encoding="utf-8"?>
<ds:datastoreItem xmlns:ds="http://schemas.openxmlformats.org/officeDocument/2006/customXml" ds:itemID="{EF61B8FE-20EC-4C34-8019-3F339E4B9DCE}">
  <ds:schemaRefs>
    <ds:schemaRef ds:uri="http://schemas.microsoft.com/DataMashup"/>
  </ds:schemaRefs>
</ds:datastoreItem>
</file>

<file path=customXml/itemProps4.xml><?xml version="1.0" encoding="utf-8"?>
<ds:datastoreItem xmlns:ds="http://schemas.openxmlformats.org/officeDocument/2006/customXml" ds:itemID="{E2AA03A5-88D7-487B-86AA-2DD8219007DD}">
  <ds:schemaRefs>
    <ds:schemaRef ds:uri="http://schemas.microsoft.com/sharepoint/v3/contenttype/forms"/>
  </ds:schemaRefs>
</ds:datastoreItem>
</file>

<file path=customXml/itemProps5.xml><?xml version="1.0" encoding="utf-8"?>
<ds:datastoreItem xmlns:ds="http://schemas.openxmlformats.org/officeDocument/2006/customXml" ds:itemID="{FACA2BDA-6228-4910-BB02-D2ED1EB90948}">
  <ds:schemaRefs>
    <ds:schemaRef ds:uri="http://purl.org/dc/dcmitype/"/>
    <ds:schemaRef ds:uri="http://www.w3.org/XML/1998/namespace"/>
    <ds:schemaRef ds:uri="688a7a53-c4c9-4401-b6ff-67ad8d2fd350"/>
    <ds:schemaRef ds:uri="c18e8617-fc0f-4dda-a87a-c0ec120ddf92"/>
    <ds:schemaRef ds:uri="http://schemas.microsoft.com/office/2006/documentManagement/types"/>
    <ds:schemaRef ds:uri="http://purl.org/dc/terms/"/>
    <ds:schemaRef ds:uri="http://schemas.microsoft.com/office/infopath/2007/PartnerControls"/>
    <ds:schemaRef ds:uri="http://schemas.microsoft.com/office/2006/metadata/properties"/>
    <ds:schemaRef ds:uri="http://purl.org/dc/elements/1.1/"/>
    <ds:schemaRef ds:uri="http://schemas.openxmlformats.org/package/2006/metadata/core-properties"/>
    <ds:schemaRef ds:uri="bf7186fe-3b84-4f91-ab24-aa7a3d570376"/>
  </ds:schemaRefs>
</ds:datastoreItem>
</file>

<file path=customXml/itemProps6.xml><?xml version="1.0" encoding="utf-8"?>
<ds:datastoreItem xmlns:ds="http://schemas.openxmlformats.org/officeDocument/2006/customXml" ds:itemID="{4B9DF37B-A248-4C93-87B8-E6998124C339}">
  <ds:schemaRefs>
    <ds:schemaRef ds:uri="http://schemas.microsoft.com/sharepoint/event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3</vt:i4>
      </vt:variant>
    </vt:vector>
  </HeadingPairs>
  <TitlesOfParts>
    <vt:vector size="20" baseType="lpstr">
      <vt:lpstr>A - Inputs</vt:lpstr>
      <vt:lpstr>Calc Notes</vt:lpstr>
      <vt:lpstr>B - Output Table</vt:lpstr>
      <vt:lpstr>C - Summary</vt:lpstr>
      <vt:lpstr>D - Cost Estimate</vt:lpstr>
      <vt:lpstr>E - Travel Time Savings</vt:lpstr>
      <vt:lpstr>F - Pedestrian</vt:lpstr>
      <vt:lpstr>G - Bicycle</vt:lpstr>
      <vt:lpstr>H - VMT Reduction</vt:lpstr>
      <vt:lpstr>Environmental</vt:lpstr>
      <vt:lpstr>Emission Rates</vt:lpstr>
      <vt:lpstr>I - Crash Reduction</vt:lpstr>
      <vt:lpstr>J - Environmentalx</vt:lpstr>
      <vt:lpstr>J - Tourism Spending</vt:lpstr>
      <vt:lpstr>K - Property value</vt:lpstr>
      <vt:lpstr>L - Construction &amp; Residual</vt:lpstr>
      <vt:lpstr>M - Maintenance Costs</vt:lpstr>
      <vt:lpstr>Environmental!Print_Area</vt:lpstr>
      <vt:lpstr>'H - VMT Reduction'!Print_Area</vt:lpstr>
      <vt:lpstr>'J - Environmentalx'!Print_Area</vt:lpstr>
    </vt:vector>
  </TitlesOfParts>
  <Manager/>
  <Company>Northwest Design Group, Inc.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Winfield</dc:creator>
  <cp:keywords/>
  <dc:description/>
  <cp:lastModifiedBy>Samba, David</cp:lastModifiedBy>
  <cp:revision/>
  <dcterms:created xsi:type="dcterms:W3CDTF">2011-10-10T20:23:01Z</dcterms:created>
  <dcterms:modified xsi:type="dcterms:W3CDTF">2023-02-24T19:49:06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EC0B19702AEB448A48750F8DE551769</vt:lpwstr>
  </property>
  <property fmtid="{D5CDD505-2E9C-101B-9397-08002B2CF9AE}" pid="3" name="MediaServiceImageTags">
    <vt:lpwstr/>
  </property>
</Properties>
</file>